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G:\Sao Paulo\Ações\Divulgações trimestrais\2025\2T25\@Upload CVM e SEC\"/>
    </mc:Choice>
  </mc:AlternateContent>
  <xr:revisionPtr revIDLastSave="0" documentId="13_ncr:1_{5400F4F7-B37B-4C91-96BC-EA0EBFE22ACA}" xr6:coauthVersionLast="47" xr6:coauthVersionMax="47" xr10:uidLastSave="{00000000-0000-0000-0000-000000000000}"/>
  <bookViews>
    <workbookView xWindow="-110" yWindow="-110" windowWidth="19420" windowHeight="10300" tabRatio="832" xr2:uid="{00000000-000D-0000-FFFF-FFFF00000000}"/>
  </bookViews>
  <sheets>
    <sheet name="Index" sheetId="118" r:id="rId1"/>
    <sheet name="Income Statement (Cont.)" sheetId="119" r:id="rId2"/>
    <sheet name="Expenses by Nature" sheetId="120" r:id="rId3"/>
    <sheet name="Balance Sheet" sheetId="100" r:id="rId4"/>
    <sheet name="Managerial Cash Flow" sheetId="112" r:id="rId5"/>
    <sheet name="Adjusted Ebitda" sheetId="113" r:id="rId6"/>
    <sheet name="Indebtedness" sheetId="106" r:id="rId7"/>
    <sheet name="Result by Segment and Region" sheetId="11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</externalReferences>
  <definedNames>
    <definedName name="\1" localSheetId="5">#REF!</definedName>
    <definedName name="\1" localSheetId="0">#REF!</definedName>
    <definedName name="\1" localSheetId="7">#REF!</definedName>
    <definedName name="\1">#REF!</definedName>
    <definedName name="\A" localSheetId="5">#REF!</definedName>
    <definedName name="\A" localSheetId="7">#REF!</definedName>
    <definedName name="\A">#REF!</definedName>
    <definedName name="\B" localSheetId="5">#REF!</definedName>
    <definedName name="\B" localSheetId="7">#REF!</definedName>
    <definedName name="\B">#REF!</definedName>
    <definedName name="\C" localSheetId="5">#REF!</definedName>
    <definedName name="\C" localSheetId="7">#REF!</definedName>
    <definedName name="\C">#REF!</definedName>
    <definedName name="\D" localSheetId="5">#REF!</definedName>
    <definedName name="\D" localSheetId="7">#REF!</definedName>
    <definedName name="\D">#REF!</definedName>
    <definedName name="\E" localSheetId="5">#REF!</definedName>
    <definedName name="\E" localSheetId="7">#REF!</definedName>
    <definedName name="\E">#REF!</definedName>
    <definedName name="\Estoque\Menu_Est">#REF!</definedName>
    <definedName name="\F" localSheetId="5">#REF!</definedName>
    <definedName name="\F" localSheetId="7">#REF!</definedName>
    <definedName name="\F">#REF!</definedName>
    <definedName name="\G" localSheetId="5">#REF!</definedName>
    <definedName name="\G" localSheetId="7">#REF!</definedName>
    <definedName name="\G">#REF!</definedName>
    <definedName name="\H" localSheetId="5">#REF!</definedName>
    <definedName name="\H" localSheetId="7">#REF!</definedName>
    <definedName name="\H">#REF!</definedName>
    <definedName name="\M" localSheetId="5">#REF!</definedName>
    <definedName name="\M" localSheetId="7">#REF!</definedName>
    <definedName name="\M">#REF!</definedName>
    <definedName name="\Q" localSheetId="5">#REF!</definedName>
    <definedName name="\Q" localSheetId="7">#REF!</definedName>
    <definedName name="\Q">#REF!</definedName>
    <definedName name="\T" localSheetId="5">'[1]2ª Quinz'!#REF!</definedName>
    <definedName name="\T" localSheetId="7">'[1]2ª Quinz'!#REF!</definedName>
    <definedName name="\T">'[1]2ª Quinz'!#REF!</definedName>
    <definedName name="\W" localSheetId="5">#REF!</definedName>
    <definedName name="\W" localSheetId="0">#REF!</definedName>
    <definedName name="\W" localSheetId="7">#REF!</definedName>
    <definedName name="\W">#REF!</definedName>
    <definedName name="\X" localSheetId="5">#REF!</definedName>
    <definedName name="\X" localSheetId="7">#REF!</definedName>
    <definedName name="\X">#REF!</definedName>
    <definedName name="\Y" localSheetId="5">#REF!</definedName>
    <definedName name="\Y" localSheetId="7">#REF!</definedName>
    <definedName name="\Y">#REF!</definedName>
    <definedName name="_" localSheetId="5">#REF!</definedName>
    <definedName name="_" localSheetId="7">#REF!</definedName>
    <definedName name="_">#REF!</definedName>
    <definedName name="____f">'[2]IIG 1º Contrato'!$C$5</definedName>
    <definedName name="____m2" localSheetId="2" hidden="1">{"'Total'!$A$1","'Total'!$A$3"}</definedName>
    <definedName name="____m2" hidden="1">{"'Total'!$A$1","'Total'!$A$3"}</definedName>
    <definedName name="___f">'[2]IIG 1º Contrato'!$C$5</definedName>
    <definedName name="___per1">[3]PER1!$A$1:$E$65536</definedName>
    <definedName name="___r" localSheetId="2" hidden="1">{"MULTIPLICAÇÃO",#N/A,FALSE,"Obras"}</definedName>
    <definedName name="___r" hidden="1">{"MULTIPLICAÇÃO",#N/A,FALSE,"Obras"}</definedName>
    <definedName name="___SPF01" localSheetId="2" hidden="1">{"MULTIPLICAÇÃO",#N/A,FALSE,"Obras"}</definedName>
    <definedName name="___SPF01" hidden="1">{"MULTIPLICAÇÃO",#N/A,FALSE,"Obras"}</definedName>
    <definedName name="___SPF02" localSheetId="2" hidden="1">{"MULTIPLICAÇÃO",#N/A,FALSE,"Obras"}</definedName>
    <definedName name="___SPF02" hidden="1">{"MULTIPLICAÇÃO",#N/A,FALSE,"Obras"}</definedName>
    <definedName name="___UB2" localSheetId="2" hidden="1">{"MULTIPLICAÇÃO",#N/A,FALSE,"Obras"}</definedName>
    <definedName name="___UB2" hidden="1">{"MULTIPLICAÇÃO",#N/A,FALSE,"Obras"}</definedName>
    <definedName name="___xlfn.RTD" hidden="1">#NAME?</definedName>
    <definedName name="__1__123Graph_ACHART_1" localSheetId="5" hidden="1">[4]Livestock2005!#REF!</definedName>
    <definedName name="__1__123Graph_ACHART_1" localSheetId="2" hidden="1">[4]Livestock2005!#REF!</definedName>
    <definedName name="__1__123Graph_ACHART_1" localSheetId="1" hidden="1">[4]Livestock2005!#REF!</definedName>
    <definedName name="__1__123Graph_ACHART_1" localSheetId="0" hidden="1">[4]Livestock2005!#REF!</definedName>
    <definedName name="__1__123Graph_ACHART_1" localSheetId="7" hidden="1">[4]Livestock2005!#REF!</definedName>
    <definedName name="__1__123Graph_ACHART_1" hidden="1">[4]Livestock2005!#REF!</definedName>
    <definedName name="__10__123Graph_ACHART_119" localSheetId="5" hidden="1">[4]Livestock2005!#REF!</definedName>
    <definedName name="__10__123Graph_ACHART_119" localSheetId="7" hidden="1">[4]Livestock2005!#REF!</definedName>
    <definedName name="__10__123Graph_ACHART_119" hidden="1">[4]Livestock2005!#REF!</definedName>
    <definedName name="__100__123Graph_BCHART_102" localSheetId="5" hidden="1">[4]Livestock2005!#REF!</definedName>
    <definedName name="__100__123Graph_BCHART_102" localSheetId="7" hidden="1">[4]Livestock2005!#REF!</definedName>
    <definedName name="__100__123Graph_BCHART_102" hidden="1">[4]Livestock2005!#REF!</definedName>
    <definedName name="__101__123Graph_BCHART_105" localSheetId="5" hidden="1">[4]Livestock2005!#REF!</definedName>
    <definedName name="__101__123Graph_BCHART_105" localSheetId="7" hidden="1">[4]Livestock2005!#REF!</definedName>
    <definedName name="__101__123Graph_BCHART_105" hidden="1">[4]Livestock2005!#REF!</definedName>
    <definedName name="__102__123Graph_BCHART_109" localSheetId="5" hidden="1">[4]Livestock2005!#REF!</definedName>
    <definedName name="__102__123Graph_BCHART_109" localSheetId="7" hidden="1">[4]Livestock2005!#REF!</definedName>
    <definedName name="__102__123Graph_BCHART_109" hidden="1">[4]Livestock2005!#REF!</definedName>
    <definedName name="__103__123Graph_BCHART_115" localSheetId="5" hidden="1">[4]Livestock2005!#REF!</definedName>
    <definedName name="__103__123Graph_BCHART_115" localSheetId="7" hidden="1">[4]Livestock2005!#REF!</definedName>
    <definedName name="__103__123Graph_BCHART_115" hidden="1">[4]Livestock2005!#REF!</definedName>
    <definedName name="__104__123Graph_BCHART_118" localSheetId="5" hidden="1">[4]Livestock2005!#REF!</definedName>
    <definedName name="__104__123Graph_BCHART_118" localSheetId="7" hidden="1">[4]Livestock2005!#REF!</definedName>
    <definedName name="__104__123Graph_BCHART_118" hidden="1">[4]Livestock2005!#REF!</definedName>
    <definedName name="__105__123Graph_BCHART_12" localSheetId="5" hidden="1">[4]Livestock2005!#REF!</definedName>
    <definedName name="__105__123Graph_BCHART_12" localSheetId="7" hidden="1">[4]Livestock2005!#REF!</definedName>
    <definedName name="__105__123Graph_BCHART_12" hidden="1">[4]Livestock2005!#REF!</definedName>
    <definedName name="__106__123Graph_BCHART_122" localSheetId="5" hidden="1">[4]Livestock2005!#REF!</definedName>
    <definedName name="__106__123Graph_BCHART_122" localSheetId="7" hidden="1">[4]Livestock2005!#REF!</definedName>
    <definedName name="__106__123Graph_BCHART_122" hidden="1">[4]Livestock2005!#REF!</definedName>
    <definedName name="__107__123Graph_BCHART_129" localSheetId="5" hidden="1">[4]Livestock2005!#REF!</definedName>
    <definedName name="__107__123Graph_BCHART_129" localSheetId="7" hidden="1">[4]Livestock2005!#REF!</definedName>
    <definedName name="__107__123Graph_BCHART_129" hidden="1">[4]Livestock2005!#REF!</definedName>
    <definedName name="__108__123Graph_BCHART_13" localSheetId="5" hidden="1">[4]Livestock2005!#REF!</definedName>
    <definedName name="__108__123Graph_BCHART_13" localSheetId="7" hidden="1">[4]Livestock2005!#REF!</definedName>
    <definedName name="__108__123Graph_BCHART_13" hidden="1">[4]Livestock2005!#REF!</definedName>
    <definedName name="__109__123Graph_BCHART_130" localSheetId="5" hidden="1">[4]Livestock2005!#REF!</definedName>
    <definedName name="__109__123Graph_BCHART_130" localSheetId="7" hidden="1">[4]Livestock2005!#REF!</definedName>
    <definedName name="__109__123Graph_BCHART_130" hidden="1">[4]Livestock2005!#REF!</definedName>
    <definedName name="__11__123Graph_ACHART_12" localSheetId="5" hidden="1">[4]Livestock2005!#REF!</definedName>
    <definedName name="__11__123Graph_ACHART_12" localSheetId="7" hidden="1">[4]Livestock2005!#REF!</definedName>
    <definedName name="__11__123Graph_ACHART_12" hidden="1">[4]Livestock2005!#REF!</definedName>
    <definedName name="__110__123Graph_BCHART_131" localSheetId="5" hidden="1">[4]Livestock2005!#REF!</definedName>
    <definedName name="__110__123Graph_BCHART_131" localSheetId="7" hidden="1">[4]Livestock2005!#REF!</definedName>
    <definedName name="__110__123Graph_BCHART_131" hidden="1">[4]Livestock2005!#REF!</definedName>
    <definedName name="__111__123Graph_BCHART_132" localSheetId="5" hidden="1">[4]Livestock2005!#REF!</definedName>
    <definedName name="__111__123Graph_BCHART_132" localSheetId="7" hidden="1">[4]Livestock2005!#REF!</definedName>
    <definedName name="__111__123Graph_BCHART_132" hidden="1">[4]Livestock2005!#REF!</definedName>
    <definedName name="__112__123Graph_BCHART_133" localSheetId="5" hidden="1">[4]Livestock2005!#REF!</definedName>
    <definedName name="__112__123Graph_BCHART_133" localSheetId="7" hidden="1">[4]Livestock2005!#REF!</definedName>
    <definedName name="__112__123Graph_BCHART_133" hidden="1">[4]Livestock2005!#REF!</definedName>
    <definedName name="__113__123Graph_BCHART_134" localSheetId="5" hidden="1">[4]Livestock2005!#REF!</definedName>
    <definedName name="__113__123Graph_BCHART_134" localSheetId="7" hidden="1">[4]Livestock2005!#REF!</definedName>
    <definedName name="__113__123Graph_BCHART_134" hidden="1">[4]Livestock2005!#REF!</definedName>
    <definedName name="__114__123Graph_BCHART_135" localSheetId="5" hidden="1">[4]Livestock2005!#REF!</definedName>
    <definedName name="__114__123Graph_BCHART_135" localSheetId="7" hidden="1">[4]Livestock2005!#REF!</definedName>
    <definedName name="__114__123Graph_BCHART_135" hidden="1">[4]Livestock2005!#REF!</definedName>
    <definedName name="__115__123Graph_BCHART_136" localSheetId="5" hidden="1">[4]Livestock2005!#REF!</definedName>
    <definedName name="__115__123Graph_BCHART_136" localSheetId="7" hidden="1">[4]Livestock2005!#REF!</definedName>
    <definedName name="__115__123Graph_BCHART_136" hidden="1">[4]Livestock2005!#REF!</definedName>
    <definedName name="__116__123Graph_BCHART_137" localSheetId="5" hidden="1">[4]Livestock2005!#REF!</definedName>
    <definedName name="__116__123Graph_BCHART_137" localSheetId="7" hidden="1">[4]Livestock2005!#REF!</definedName>
    <definedName name="__116__123Graph_BCHART_137" hidden="1">[4]Livestock2005!#REF!</definedName>
    <definedName name="__117__123Graph_BCHART_138" localSheetId="5" hidden="1">[4]Livestock2005!#REF!</definedName>
    <definedName name="__117__123Graph_BCHART_138" localSheetId="7" hidden="1">[4]Livestock2005!#REF!</definedName>
    <definedName name="__117__123Graph_BCHART_138" hidden="1">[4]Livestock2005!#REF!</definedName>
    <definedName name="__118__123Graph_BCHART_139" localSheetId="5" hidden="1">[4]Livestock2005!#REF!</definedName>
    <definedName name="__118__123Graph_BCHART_139" localSheetId="7" hidden="1">[4]Livestock2005!#REF!</definedName>
    <definedName name="__118__123Graph_BCHART_139" hidden="1">[4]Livestock2005!#REF!</definedName>
    <definedName name="__119__123Graph_BCHART_14" localSheetId="5" hidden="1">[4]Livestock2005!#REF!</definedName>
    <definedName name="__119__123Graph_BCHART_14" localSheetId="7" hidden="1">[4]Livestock2005!#REF!</definedName>
    <definedName name="__119__123Graph_BCHART_14" hidden="1">[4]Livestock2005!#REF!</definedName>
    <definedName name="__12__123Graph_ACHART_123" localSheetId="5" hidden="1">[4]Livestock2005!#REF!</definedName>
    <definedName name="__12__123Graph_ACHART_123" localSheetId="7" hidden="1">[4]Livestock2005!#REF!</definedName>
    <definedName name="__12__123Graph_ACHART_123" hidden="1">[4]Livestock2005!#REF!</definedName>
    <definedName name="__120__123Graph_BCHART_140" localSheetId="5" hidden="1">[4]Livestock2005!#REF!</definedName>
    <definedName name="__120__123Graph_BCHART_140" localSheetId="7" hidden="1">[4]Livestock2005!#REF!</definedName>
    <definedName name="__120__123Graph_BCHART_140" hidden="1">[4]Livestock2005!#REF!</definedName>
    <definedName name="__121__123Graph_BCHART_141" localSheetId="5" hidden="1">[4]Livestock2005!#REF!</definedName>
    <definedName name="__121__123Graph_BCHART_141" localSheetId="7" hidden="1">[4]Livestock2005!#REF!</definedName>
    <definedName name="__121__123Graph_BCHART_141" hidden="1">[4]Livestock2005!#REF!</definedName>
    <definedName name="__122__123Graph_BCHART_142" localSheetId="5" hidden="1">[4]Livestock2005!#REF!</definedName>
    <definedName name="__122__123Graph_BCHART_142" localSheetId="7" hidden="1">[4]Livestock2005!#REF!</definedName>
    <definedName name="__122__123Graph_BCHART_142" hidden="1">[4]Livestock2005!#REF!</definedName>
    <definedName name="__123__123Graph_BCHART_143" localSheetId="5" hidden="1">[4]Livestock2005!#REF!</definedName>
    <definedName name="__123__123Graph_BCHART_143" localSheetId="7" hidden="1">[4]Livestock2005!#REF!</definedName>
    <definedName name="__123__123Graph_BCHART_143" hidden="1">[4]Livestock2005!#REF!</definedName>
    <definedName name="__123Graph_A" localSheetId="5" hidden="1">[5]Resultado!#REF!</definedName>
    <definedName name="__123Graph_A" localSheetId="7" hidden="1">[5]Resultado!#REF!</definedName>
    <definedName name="__123Graph_A" hidden="1">[5]Resultado!#REF!</definedName>
    <definedName name="__123Graph_AVIEW" hidden="1">'[6]USDA-POULTRY'!$E$38:$O$38</definedName>
    <definedName name="__123Graph_B" localSheetId="5" hidden="1">[7]Balanço!#REF!</definedName>
    <definedName name="__123Graph_B" localSheetId="3" hidden="1">[7]Balanço!#REF!</definedName>
    <definedName name="__123Graph_B" localSheetId="0" hidden="1">[8]Balanço!#REF!</definedName>
    <definedName name="__123Graph_B" localSheetId="7" hidden="1">[8]Balanço!#REF!</definedName>
    <definedName name="__123Graph_B" hidden="1">[8]Balanço!#REF!</definedName>
    <definedName name="__123Graph_BVIEW" hidden="1">'[6]USDA-POULTRY'!$E$25:$O$25</definedName>
    <definedName name="__123Graph_C" localSheetId="5" hidden="1">[7]Balanço!#REF!</definedName>
    <definedName name="__123Graph_C" localSheetId="3" hidden="1">[7]Balanço!#REF!</definedName>
    <definedName name="__123Graph_C" localSheetId="0" hidden="1">[8]Balanço!#REF!</definedName>
    <definedName name="__123Graph_C" localSheetId="7" hidden="1">[8]Balanço!#REF!</definedName>
    <definedName name="__123Graph_C" hidden="1">[8]Balanço!#REF!</definedName>
    <definedName name="__123Graph_D" localSheetId="5" hidden="1">[5]Resultado!#REF!</definedName>
    <definedName name="__123Graph_D" localSheetId="7" hidden="1">[5]Resultado!#REF!</definedName>
    <definedName name="__123Graph_D" hidden="1">[5]Resultado!#REF!</definedName>
    <definedName name="__123Graph_E" localSheetId="5" hidden="1">[7]Balanço!#REF!</definedName>
    <definedName name="__123Graph_E" localSheetId="3" hidden="1">[7]Balanço!#REF!</definedName>
    <definedName name="__123Graph_E" localSheetId="7" hidden="1">[8]Balanço!#REF!</definedName>
    <definedName name="__123Graph_E" hidden="1">[8]Balanço!#REF!</definedName>
    <definedName name="__123Graph_F" localSheetId="5" hidden="1">[7]Balanço!#REF!</definedName>
    <definedName name="__123Graph_F" localSheetId="3" hidden="1">[7]Balanço!#REF!</definedName>
    <definedName name="__123Graph_F" localSheetId="7" hidden="1">[8]Balanço!#REF!</definedName>
    <definedName name="__123Graph_F" hidden="1">[8]Balanço!#REF!</definedName>
    <definedName name="__123Graph_X" localSheetId="5" hidden="1">[5]Resultado!#REF!</definedName>
    <definedName name="__123Graph_X" localSheetId="7" hidden="1">[5]Resultado!#REF!</definedName>
    <definedName name="__123Graph_X" hidden="1">[5]Resultado!#REF!</definedName>
    <definedName name="__123Graph_XVIEW" hidden="1">'[6]USDA-POULTRY'!$E$3:$O$3</definedName>
    <definedName name="__124__123Graph_BCHART_144" localSheetId="5" hidden="1">[4]Livestock2005!#REF!</definedName>
    <definedName name="__124__123Graph_BCHART_144" localSheetId="2" hidden="1">[4]Livestock2005!#REF!</definedName>
    <definedName name="__124__123Graph_BCHART_144" localSheetId="0" hidden="1">[4]Livestock2005!#REF!</definedName>
    <definedName name="__124__123Graph_BCHART_144" localSheetId="7" hidden="1">[4]Livestock2005!#REF!</definedName>
    <definedName name="__124__123Graph_BCHART_144" hidden="1">[4]Livestock2005!#REF!</definedName>
    <definedName name="__125__123Graph_BCHART_145" localSheetId="5" hidden="1">[4]Livestock2005!#REF!</definedName>
    <definedName name="__125__123Graph_BCHART_145" localSheetId="7" hidden="1">[4]Livestock2005!#REF!</definedName>
    <definedName name="__125__123Graph_BCHART_145" hidden="1">[4]Livestock2005!#REF!</definedName>
    <definedName name="__126__123Graph_BCHART_146" localSheetId="5" hidden="1">[4]Livestock2005!#REF!</definedName>
    <definedName name="__126__123Graph_BCHART_146" localSheetId="7" hidden="1">[4]Livestock2005!#REF!</definedName>
    <definedName name="__126__123Graph_BCHART_146" hidden="1">[4]Livestock2005!#REF!</definedName>
    <definedName name="__127__123Graph_BCHART_147" localSheetId="5" hidden="1">[4]Livestock2005!#REF!</definedName>
    <definedName name="__127__123Graph_BCHART_147" localSheetId="7" hidden="1">[4]Livestock2005!#REF!</definedName>
    <definedName name="__127__123Graph_BCHART_147" hidden="1">[4]Livestock2005!#REF!</definedName>
    <definedName name="__128__123Graph_BCHART_148" localSheetId="5" hidden="1">[4]Livestock2005!#REF!</definedName>
    <definedName name="__128__123Graph_BCHART_148" localSheetId="7" hidden="1">[4]Livestock2005!#REF!</definedName>
    <definedName name="__128__123Graph_BCHART_148" hidden="1">[4]Livestock2005!#REF!</definedName>
    <definedName name="__129__123Graph_BCHART_149" localSheetId="5" hidden="1">[4]Livestock2005!#REF!</definedName>
    <definedName name="__129__123Graph_BCHART_149" localSheetId="7" hidden="1">[4]Livestock2005!#REF!</definedName>
    <definedName name="__129__123Graph_BCHART_149" hidden="1">[4]Livestock2005!#REF!</definedName>
    <definedName name="__13__123Graph_ACHART_124" localSheetId="5" hidden="1">[4]Livestock2005!#REF!</definedName>
    <definedName name="__13__123Graph_ACHART_124" localSheetId="7" hidden="1">[4]Livestock2005!#REF!</definedName>
    <definedName name="__13__123Graph_ACHART_124" hidden="1">[4]Livestock2005!#REF!</definedName>
    <definedName name="__130__123Graph_BCHART_15" localSheetId="5" hidden="1">[4]Livestock2005!#REF!</definedName>
    <definedName name="__130__123Graph_BCHART_15" localSheetId="7" hidden="1">[4]Livestock2005!#REF!</definedName>
    <definedName name="__130__123Graph_BCHART_15" hidden="1">[4]Livestock2005!#REF!</definedName>
    <definedName name="__131__123Graph_BCHART_150" localSheetId="5" hidden="1">[4]Livestock2005!#REF!</definedName>
    <definedName name="__131__123Graph_BCHART_150" localSheetId="7" hidden="1">[4]Livestock2005!#REF!</definedName>
    <definedName name="__131__123Graph_BCHART_150" hidden="1">[4]Livestock2005!#REF!</definedName>
    <definedName name="__132__123Graph_BCHART_151" localSheetId="5" hidden="1">[4]Livestock2005!#REF!</definedName>
    <definedName name="__132__123Graph_BCHART_151" localSheetId="7" hidden="1">[4]Livestock2005!#REF!</definedName>
    <definedName name="__132__123Graph_BCHART_151" hidden="1">[4]Livestock2005!#REF!</definedName>
    <definedName name="__133__123Graph_BCHART_152" localSheetId="5" hidden="1">[4]Livestock2005!#REF!</definedName>
    <definedName name="__133__123Graph_BCHART_152" localSheetId="7" hidden="1">[4]Livestock2005!#REF!</definedName>
    <definedName name="__133__123Graph_BCHART_152" hidden="1">[4]Livestock2005!#REF!</definedName>
    <definedName name="__134__123Graph_BCHART_153" localSheetId="5" hidden="1">[4]Livestock2005!#REF!</definedName>
    <definedName name="__134__123Graph_BCHART_153" localSheetId="7" hidden="1">[4]Livestock2005!#REF!</definedName>
    <definedName name="__134__123Graph_BCHART_153" hidden="1">[4]Livestock2005!#REF!</definedName>
    <definedName name="__135__123Graph_BCHART_154" localSheetId="5" hidden="1">[4]Livestock2005!#REF!</definedName>
    <definedName name="__135__123Graph_BCHART_154" localSheetId="7" hidden="1">[4]Livestock2005!#REF!</definedName>
    <definedName name="__135__123Graph_BCHART_154" hidden="1">[4]Livestock2005!#REF!</definedName>
    <definedName name="__136__123Graph_BCHART_155" localSheetId="5" hidden="1">[4]Livestock2005!#REF!</definedName>
    <definedName name="__136__123Graph_BCHART_155" localSheetId="7" hidden="1">[4]Livestock2005!#REF!</definedName>
    <definedName name="__136__123Graph_BCHART_155" hidden="1">[4]Livestock2005!#REF!</definedName>
    <definedName name="__137__123Graph_BCHART_156" localSheetId="5" hidden="1">[4]Livestock2005!#REF!</definedName>
    <definedName name="__137__123Graph_BCHART_156" localSheetId="7" hidden="1">[4]Livestock2005!#REF!</definedName>
    <definedName name="__137__123Graph_BCHART_156" hidden="1">[4]Livestock2005!#REF!</definedName>
    <definedName name="__138__123Graph_BCHART_16" localSheetId="5" hidden="1">[4]Livestock2005!#REF!</definedName>
    <definedName name="__138__123Graph_BCHART_16" localSheetId="7" hidden="1">[4]Livestock2005!#REF!</definedName>
    <definedName name="__138__123Graph_BCHART_16" hidden="1">[4]Livestock2005!#REF!</definedName>
    <definedName name="__139__123Graph_BCHART_18" localSheetId="5" hidden="1">[4]Livestock2005!#REF!</definedName>
    <definedName name="__139__123Graph_BCHART_18" localSheetId="7" hidden="1">[4]Livestock2005!#REF!</definedName>
    <definedName name="__139__123Graph_BCHART_18" hidden="1">[4]Livestock2005!#REF!</definedName>
    <definedName name="__14__123Graph_ACHART_125" localSheetId="5" hidden="1">[4]Livestock2005!#REF!</definedName>
    <definedName name="__14__123Graph_ACHART_125" localSheetId="7" hidden="1">[4]Livestock2005!#REF!</definedName>
    <definedName name="__14__123Graph_ACHART_125" hidden="1">[4]Livestock2005!#REF!</definedName>
    <definedName name="__140__123Graph_BCHART_19" localSheetId="5" hidden="1">[4]Livestock2005!#REF!</definedName>
    <definedName name="__140__123Graph_BCHART_19" localSheetId="7" hidden="1">[4]Livestock2005!#REF!</definedName>
    <definedName name="__140__123Graph_BCHART_19" hidden="1">[4]Livestock2005!#REF!</definedName>
    <definedName name="__141__123Graph_BCHART_20" localSheetId="5" hidden="1">[4]Livestock2005!#REF!</definedName>
    <definedName name="__141__123Graph_BCHART_20" localSheetId="7" hidden="1">[4]Livestock2005!#REF!</definedName>
    <definedName name="__141__123Graph_BCHART_20" hidden="1">[4]Livestock2005!#REF!</definedName>
    <definedName name="__142__123Graph_BCHART_21" localSheetId="5" hidden="1">[4]Livestock2005!#REF!</definedName>
    <definedName name="__142__123Graph_BCHART_21" localSheetId="7" hidden="1">[4]Livestock2005!#REF!</definedName>
    <definedName name="__142__123Graph_BCHART_21" hidden="1">[4]Livestock2005!#REF!</definedName>
    <definedName name="__143__123Graph_BCHART_22" localSheetId="5" hidden="1">[4]Livestock2005!#REF!</definedName>
    <definedName name="__143__123Graph_BCHART_22" localSheetId="7" hidden="1">[4]Livestock2005!#REF!</definedName>
    <definedName name="__143__123Graph_BCHART_22" hidden="1">[4]Livestock2005!#REF!</definedName>
    <definedName name="__144__123Graph_BCHART_28" localSheetId="5" hidden="1">[4]Livestock2005!#REF!</definedName>
    <definedName name="__144__123Graph_BCHART_28" localSheetId="7" hidden="1">[4]Livestock2005!#REF!</definedName>
    <definedName name="__144__123Graph_BCHART_28" hidden="1">[4]Livestock2005!#REF!</definedName>
    <definedName name="__145__123Graph_BCHART_36" localSheetId="5" hidden="1">[4]Livestock2005!#REF!</definedName>
    <definedName name="__145__123Graph_BCHART_36" localSheetId="7" hidden="1">[4]Livestock2005!#REF!</definedName>
    <definedName name="__145__123Graph_BCHART_36" hidden="1">[4]Livestock2005!#REF!</definedName>
    <definedName name="__146__123Graph_BCHART_37" localSheetId="5" hidden="1">[4]Livestock2005!#REF!</definedName>
    <definedName name="__146__123Graph_BCHART_37" localSheetId="7" hidden="1">[4]Livestock2005!#REF!</definedName>
    <definedName name="__146__123Graph_BCHART_37" hidden="1">[4]Livestock2005!#REF!</definedName>
    <definedName name="__147__123Graph_BCHART_38" localSheetId="5" hidden="1">[4]Livestock2005!#REF!</definedName>
    <definedName name="__147__123Graph_BCHART_38" localSheetId="7" hidden="1">[4]Livestock2005!#REF!</definedName>
    <definedName name="__147__123Graph_BCHART_38" hidden="1">[4]Livestock2005!#REF!</definedName>
    <definedName name="__148__123Graph_BCHART_39" localSheetId="5" hidden="1">[4]Livestock2005!#REF!</definedName>
    <definedName name="__148__123Graph_BCHART_39" localSheetId="7" hidden="1">[4]Livestock2005!#REF!</definedName>
    <definedName name="__148__123Graph_BCHART_39" hidden="1">[4]Livestock2005!#REF!</definedName>
    <definedName name="__149__123Graph_BCHART_42" localSheetId="5" hidden="1">[4]Livestock2005!#REF!</definedName>
    <definedName name="__149__123Graph_BCHART_42" localSheetId="7" hidden="1">[4]Livestock2005!#REF!</definedName>
    <definedName name="__149__123Graph_BCHART_42" hidden="1">[4]Livestock2005!#REF!</definedName>
    <definedName name="__15__123Graph_ACHART_126" localSheetId="5" hidden="1">[4]Livestock2005!#REF!</definedName>
    <definedName name="__15__123Graph_ACHART_126" localSheetId="7" hidden="1">[4]Livestock2005!#REF!</definedName>
    <definedName name="__15__123Graph_ACHART_126" hidden="1">[4]Livestock2005!#REF!</definedName>
    <definedName name="__150__123Graph_BCHART_43" localSheetId="5" hidden="1">[4]Livestock2005!#REF!</definedName>
    <definedName name="__150__123Graph_BCHART_43" localSheetId="7" hidden="1">[4]Livestock2005!#REF!</definedName>
    <definedName name="__150__123Graph_BCHART_43" hidden="1">[4]Livestock2005!#REF!</definedName>
    <definedName name="__151__123Graph_BCHART_44" localSheetId="5" hidden="1">[4]Livestock2005!#REF!</definedName>
    <definedName name="__151__123Graph_BCHART_44" localSheetId="7" hidden="1">[4]Livestock2005!#REF!</definedName>
    <definedName name="__151__123Graph_BCHART_44" hidden="1">[4]Livestock2005!#REF!</definedName>
    <definedName name="__152__123Graph_BCHART_46" localSheetId="5" hidden="1">[4]Livestock2005!#REF!</definedName>
    <definedName name="__152__123Graph_BCHART_46" localSheetId="7" hidden="1">[4]Livestock2005!#REF!</definedName>
    <definedName name="__152__123Graph_BCHART_46" hidden="1">[4]Livestock2005!#REF!</definedName>
    <definedName name="__153__123Graph_BCHART_48" localSheetId="5" hidden="1">[4]Livestock2005!#REF!</definedName>
    <definedName name="__153__123Graph_BCHART_48" localSheetId="7" hidden="1">[4]Livestock2005!#REF!</definedName>
    <definedName name="__153__123Graph_BCHART_48" hidden="1">[4]Livestock2005!#REF!</definedName>
    <definedName name="__154__123Graph_BCHART_52" localSheetId="5" hidden="1">[4]Livestock2005!#REF!</definedName>
    <definedName name="__154__123Graph_BCHART_52" localSheetId="7" hidden="1">[4]Livestock2005!#REF!</definedName>
    <definedName name="__154__123Graph_BCHART_52" hidden="1">[4]Livestock2005!#REF!</definedName>
    <definedName name="__155__123Graph_BCHART_54" localSheetId="5" hidden="1">[4]Livestock2005!#REF!</definedName>
    <definedName name="__155__123Graph_BCHART_54" localSheetId="7" hidden="1">[4]Livestock2005!#REF!</definedName>
    <definedName name="__155__123Graph_BCHART_54" hidden="1">[4]Livestock2005!#REF!</definedName>
    <definedName name="__156__123Graph_BCHART_56" localSheetId="5" hidden="1">[4]Livestock2005!#REF!</definedName>
    <definedName name="__156__123Graph_BCHART_56" localSheetId="7" hidden="1">[4]Livestock2005!#REF!</definedName>
    <definedName name="__156__123Graph_BCHART_56" hidden="1">[4]Livestock2005!#REF!</definedName>
    <definedName name="__157__123Graph_BCHART_61" localSheetId="5" hidden="1">[4]Livestock2005!#REF!</definedName>
    <definedName name="__157__123Graph_BCHART_61" localSheetId="7" hidden="1">[4]Livestock2005!#REF!</definedName>
    <definedName name="__157__123Graph_BCHART_61" hidden="1">[4]Livestock2005!#REF!</definedName>
    <definedName name="__158__123Graph_BCHART_62" localSheetId="5" hidden="1">[4]Livestock2005!#REF!</definedName>
    <definedName name="__158__123Graph_BCHART_62" localSheetId="7" hidden="1">[4]Livestock2005!#REF!</definedName>
    <definedName name="__158__123Graph_BCHART_62" hidden="1">[4]Livestock2005!#REF!</definedName>
    <definedName name="__159__123Graph_BCHART_65" localSheetId="5" hidden="1">[4]Livestock2005!#REF!</definedName>
    <definedName name="__159__123Graph_BCHART_65" localSheetId="7" hidden="1">[4]Livestock2005!#REF!</definedName>
    <definedName name="__159__123Graph_BCHART_65" hidden="1">[4]Livestock2005!#REF!</definedName>
    <definedName name="__16__123Graph_ACHART_127" localSheetId="5" hidden="1">[4]Livestock2005!#REF!</definedName>
    <definedName name="__16__123Graph_ACHART_127" localSheetId="7" hidden="1">[4]Livestock2005!#REF!</definedName>
    <definedName name="__16__123Graph_ACHART_127" hidden="1">[4]Livestock2005!#REF!</definedName>
    <definedName name="__160__123Graph_BCHART_66" localSheetId="5" hidden="1">[4]Livestock2005!#REF!</definedName>
    <definedName name="__160__123Graph_BCHART_66" localSheetId="7" hidden="1">[4]Livestock2005!#REF!</definedName>
    <definedName name="__160__123Graph_BCHART_66" hidden="1">[4]Livestock2005!#REF!</definedName>
    <definedName name="__161__123Graph_BCHART_68" localSheetId="5" hidden="1">[4]Livestock2005!#REF!</definedName>
    <definedName name="__161__123Graph_BCHART_68" localSheetId="7" hidden="1">[4]Livestock2005!#REF!</definedName>
    <definedName name="__161__123Graph_BCHART_68" hidden="1">[4]Livestock2005!#REF!</definedName>
    <definedName name="__162__123Graph_BCHART_69" localSheetId="5" hidden="1">[4]Livestock2005!#REF!</definedName>
    <definedName name="__162__123Graph_BCHART_69" localSheetId="7" hidden="1">[4]Livestock2005!#REF!</definedName>
    <definedName name="__162__123Graph_BCHART_69" hidden="1">[4]Livestock2005!#REF!</definedName>
    <definedName name="__163__123Graph_BCHART_73" localSheetId="5" hidden="1">[4]Livestock2005!#REF!</definedName>
    <definedName name="__163__123Graph_BCHART_73" localSheetId="7" hidden="1">[4]Livestock2005!#REF!</definedName>
    <definedName name="__163__123Graph_BCHART_73" hidden="1">[4]Livestock2005!#REF!</definedName>
    <definedName name="__164__123Graph_BCHART_74" localSheetId="5" hidden="1">[4]Livestock2005!#REF!</definedName>
    <definedName name="__164__123Graph_BCHART_74" localSheetId="7" hidden="1">[4]Livestock2005!#REF!</definedName>
    <definedName name="__164__123Graph_BCHART_74" hidden="1">[4]Livestock2005!#REF!</definedName>
    <definedName name="__165__123Graph_BCHART_75" localSheetId="5" hidden="1">[4]Livestock2005!#REF!</definedName>
    <definedName name="__165__123Graph_BCHART_75" localSheetId="7" hidden="1">[4]Livestock2005!#REF!</definedName>
    <definedName name="__165__123Graph_BCHART_75" hidden="1">[4]Livestock2005!#REF!</definedName>
    <definedName name="__166__123Graph_BCHART_76" localSheetId="5" hidden="1">[4]Livestock2005!#REF!</definedName>
    <definedName name="__166__123Graph_BCHART_76" localSheetId="7" hidden="1">[4]Livestock2005!#REF!</definedName>
    <definedName name="__166__123Graph_BCHART_76" hidden="1">[4]Livestock2005!#REF!</definedName>
    <definedName name="__167__123Graph_BCHART_77" localSheetId="5" hidden="1">[4]Livestock2005!#REF!</definedName>
    <definedName name="__167__123Graph_BCHART_77" localSheetId="7" hidden="1">[4]Livestock2005!#REF!</definedName>
    <definedName name="__167__123Graph_BCHART_77" hidden="1">[4]Livestock2005!#REF!</definedName>
    <definedName name="__168__123Graph_BCHART_78" localSheetId="5" hidden="1">[4]Livestock2005!#REF!</definedName>
    <definedName name="__168__123Graph_BCHART_78" localSheetId="7" hidden="1">[4]Livestock2005!#REF!</definedName>
    <definedName name="__168__123Graph_BCHART_78" hidden="1">[4]Livestock2005!#REF!</definedName>
    <definedName name="__169__123Graph_BCHART_80" localSheetId="5" hidden="1">[4]Livestock2005!#REF!</definedName>
    <definedName name="__169__123Graph_BCHART_80" localSheetId="7" hidden="1">[4]Livestock2005!#REF!</definedName>
    <definedName name="__169__123Graph_BCHART_80" hidden="1">[4]Livestock2005!#REF!</definedName>
    <definedName name="__17__123Graph_ACHART_128" localSheetId="5" hidden="1">[4]Livestock2005!#REF!</definedName>
    <definedName name="__17__123Graph_ACHART_128" localSheetId="7" hidden="1">[4]Livestock2005!#REF!</definedName>
    <definedName name="__17__123Graph_ACHART_128" hidden="1">[4]Livestock2005!#REF!</definedName>
    <definedName name="__170__123Graph_BCHART_81" localSheetId="5" hidden="1">[4]Livestock2005!#REF!</definedName>
    <definedName name="__170__123Graph_BCHART_81" localSheetId="7" hidden="1">[4]Livestock2005!#REF!</definedName>
    <definedName name="__170__123Graph_BCHART_81" hidden="1">[4]Livestock2005!#REF!</definedName>
    <definedName name="__171__123Graph_BCHART_82" localSheetId="5" hidden="1">[4]Livestock2005!#REF!</definedName>
    <definedName name="__171__123Graph_BCHART_82" localSheetId="7" hidden="1">[4]Livestock2005!#REF!</definedName>
    <definedName name="__171__123Graph_BCHART_82" hidden="1">[4]Livestock2005!#REF!</definedName>
    <definedName name="__172__123Graph_BCHART_91" localSheetId="5" hidden="1">[4]Livestock2005!#REF!</definedName>
    <definedName name="__172__123Graph_BCHART_91" localSheetId="7" hidden="1">[4]Livestock2005!#REF!</definedName>
    <definedName name="__172__123Graph_BCHART_91" hidden="1">[4]Livestock2005!#REF!</definedName>
    <definedName name="__173__123Graph_BCHART_93" localSheetId="5" hidden="1">[4]Livestock2005!#REF!</definedName>
    <definedName name="__173__123Graph_BCHART_93" localSheetId="7" hidden="1">[4]Livestock2005!#REF!</definedName>
    <definedName name="__173__123Graph_BCHART_93" hidden="1">[4]Livestock2005!#REF!</definedName>
    <definedName name="__174__123Graph_BCHART_99" localSheetId="5" hidden="1">[4]Livestock2005!#REF!</definedName>
    <definedName name="__174__123Graph_BCHART_99" localSheetId="7" hidden="1">[4]Livestock2005!#REF!</definedName>
    <definedName name="__174__123Graph_BCHART_99" hidden="1">[4]Livestock2005!#REF!</definedName>
    <definedName name="__175__123Graph_CCHART_18" localSheetId="5" hidden="1">[4]Livestock2005!#REF!</definedName>
    <definedName name="__175__123Graph_CCHART_18" localSheetId="7" hidden="1">[4]Livestock2005!#REF!</definedName>
    <definedName name="__175__123Graph_CCHART_18" hidden="1">[4]Livestock2005!#REF!</definedName>
    <definedName name="__176__123Graph_CCHART_19" localSheetId="5" hidden="1">[4]Livestock2005!#REF!</definedName>
    <definedName name="__176__123Graph_CCHART_19" localSheetId="7" hidden="1">[4]Livestock2005!#REF!</definedName>
    <definedName name="__176__123Graph_CCHART_19" hidden="1">[4]Livestock2005!#REF!</definedName>
    <definedName name="__177__123Graph_CCHART_20" localSheetId="5" hidden="1">[4]Livestock2005!#REF!</definedName>
    <definedName name="__177__123Graph_CCHART_20" localSheetId="7" hidden="1">[4]Livestock2005!#REF!</definedName>
    <definedName name="__177__123Graph_CCHART_20" hidden="1">[4]Livestock2005!#REF!</definedName>
    <definedName name="__178__123Graph_CCHART_21" localSheetId="5" hidden="1">[4]Livestock2005!#REF!</definedName>
    <definedName name="__178__123Graph_CCHART_21" localSheetId="7" hidden="1">[4]Livestock2005!#REF!</definedName>
    <definedName name="__178__123Graph_CCHART_21" hidden="1">[4]Livestock2005!#REF!</definedName>
    <definedName name="__179__123Graph_CCHART_22" localSheetId="5" hidden="1">[4]Livestock2005!#REF!</definedName>
    <definedName name="__179__123Graph_CCHART_22" localSheetId="7" hidden="1">[4]Livestock2005!#REF!</definedName>
    <definedName name="__179__123Graph_CCHART_22" hidden="1">[4]Livestock2005!#REF!</definedName>
    <definedName name="__18__123Graph_ACHART_129" localSheetId="5" hidden="1">[4]Livestock2005!#REF!</definedName>
    <definedName name="__18__123Graph_ACHART_129" localSheetId="7" hidden="1">[4]Livestock2005!#REF!</definedName>
    <definedName name="__18__123Graph_ACHART_129" hidden="1">[4]Livestock2005!#REF!</definedName>
    <definedName name="__180__123Graph_CCHART_39" localSheetId="5" hidden="1">[4]Livestock2005!#REF!</definedName>
    <definedName name="__180__123Graph_CCHART_39" localSheetId="7" hidden="1">[4]Livestock2005!#REF!</definedName>
    <definedName name="__180__123Graph_CCHART_39" hidden="1">[4]Livestock2005!#REF!</definedName>
    <definedName name="__181__123Graph_CCHART_45" localSheetId="5" hidden="1">[4]Livestock2005!#REF!</definedName>
    <definedName name="__181__123Graph_CCHART_45" localSheetId="7" hidden="1">[4]Livestock2005!#REF!</definedName>
    <definedName name="__181__123Graph_CCHART_45" hidden="1">[4]Livestock2005!#REF!</definedName>
    <definedName name="__182__123Graph_CCHART_46" localSheetId="5" hidden="1">[4]Livestock2005!#REF!</definedName>
    <definedName name="__182__123Graph_CCHART_46" localSheetId="7" hidden="1">[4]Livestock2005!#REF!</definedName>
    <definedName name="__182__123Graph_CCHART_46" hidden="1">[4]Livestock2005!#REF!</definedName>
    <definedName name="__183__123Graph_CCHART_52" localSheetId="5" hidden="1">[4]Livestock2005!#REF!</definedName>
    <definedName name="__183__123Graph_CCHART_52" localSheetId="7" hidden="1">[4]Livestock2005!#REF!</definedName>
    <definedName name="__183__123Graph_CCHART_52" hidden="1">[4]Livestock2005!#REF!</definedName>
    <definedName name="__184__123Graph_CCHART_53" localSheetId="5" hidden="1">[4]Livestock2005!#REF!</definedName>
    <definedName name="__184__123Graph_CCHART_53" localSheetId="7" hidden="1">[4]Livestock2005!#REF!</definedName>
    <definedName name="__184__123Graph_CCHART_53" hidden="1">[4]Livestock2005!#REF!</definedName>
    <definedName name="__185__123Graph_CCHART_54" localSheetId="5" hidden="1">[4]Livestock2005!#REF!</definedName>
    <definedName name="__185__123Graph_CCHART_54" localSheetId="7" hidden="1">[4]Livestock2005!#REF!</definedName>
    <definedName name="__185__123Graph_CCHART_54" hidden="1">[4]Livestock2005!#REF!</definedName>
    <definedName name="__186__123Graph_CCHART_62" localSheetId="5" hidden="1">[4]Livestock2005!#REF!</definedName>
    <definedName name="__186__123Graph_CCHART_62" localSheetId="7" hidden="1">[4]Livestock2005!#REF!</definedName>
    <definedName name="__186__123Graph_CCHART_62" hidden="1">[4]Livestock2005!#REF!</definedName>
    <definedName name="__187__123Graph_CCHART_68" localSheetId="5" hidden="1">[4]Livestock2005!#REF!</definedName>
    <definedName name="__187__123Graph_CCHART_68" localSheetId="7" hidden="1">[4]Livestock2005!#REF!</definedName>
    <definedName name="__187__123Graph_CCHART_68" hidden="1">[4]Livestock2005!#REF!</definedName>
    <definedName name="__188__123Graph_CCHART_69" localSheetId="5" hidden="1">[4]Livestock2005!#REF!</definedName>
    <definedName name="__188__123Graph_CCHART_69" localSheetId="7" hidden="1">[4]Livestock2005!#REF!</definedName>
    <definedName name="__188__123Graph_CCHART_69" hidden="1">[4]Livestock2005!#REF!</definedName>
    <definedName name="__189__123Graph_CCHART_71" localSheetId="5" hidden="1">[4]Livestock2005!#REF!</definedName>
    <definedName name="__189__123Graph_CCHART_71" localSheetId="7" hidden="1">[4]Livestock2005!#REF!</definedName>
    <definedName name="__189__123Graph_CCHART_71" hidden="1">[4]Livestock2005!#REF!</definedName>
    <definedName name="__19__123Graph_ACHART_13" localSheetId="5" hidden="1">[4]Livestock2005!#REF!</definedName>
    <definedName name="__19__123Graph_ACHART_13" localSheetId="7" hidden="1">[4]Livestock2005!#REF!</definedName>
    <definedName name="__19__123Graph_ACHART_13" hidden="1">[4]Livestock2005!#REF!</definedName>
    <definedName name="__190__123Graph_CCHART_73" localSheetId="5" hidden="1">[4]Livestock2005!#REF!</definedName>
    <definedName name="__190__123Graph_CCHART_73" localSheetId="7" hidden="1">[4]Livestock2005!#REF!</definedName>
    <definedName name="__190__123Graph_CCHART_73" hidden="1">[4]Livestock2005!#REF!</definedName>
    <definedName name="__191__123Graph_CCHART_74" localSheetId="5" hidden="1">[4]Livestock2005!#REF!</definedName>
    <definedName name="__191__123Graph_CCHART_74" localSheetId="7" hidden="1">[4]Livestock2005!#REF!</definedName>
    <definedName name="__191__123Graph_CCHART_74" hidden="1">[4]Livestock2005!#REF!</definedName>
    <definedName name="__192__123Graph_CCHART_75" localSheetId="5" hidden="1">[4]Livestock2005!#REF!</definedName>
    <definedName name="__192__123Graph_CCHART_75" localSheetId="7" hidden="1">[4]Livestock2005!#REF!</definedName>
    <definedName name="__192__123Graph_CCHART_75" hidden="1">[4]Livestock2005!#REF!</definedName>
    <definedName name="__193__123Graph_CCHART_76" localSheetId="5" hidden="1">[4]Livestock2005!#REF!</definedName>
    <definedName name="__193__123Graph_CCHART_76" localSheetId="7" hidden="1">[4]Livestock2005!#REF!</definedName>
    <definedName name="__193__123Graph_CCHART_76" hidden="1">[4]Livestock2005!#REF!</definedName>
    <definedName name="__194__123Graph_CCHART_78" localSheetId="5" hidden="1">[4]Livestock2005!#REF!</definedName>
    <definedName name="__194__123Graph_CCHART_78" localSheetId="7" hidden="1">[4]Livestock2005!#REF!</definedName>
    <definedName name="__194__123Graph_CCHART_78" hidden="1">[4]Livestock2005!#REF!</definedName>
    <definedName name="__195__123Graph_CCHART_80" localSheetId="5" hidden="1">[4]Livestock2005!#REF!</definedName>
    <definedName name="__195__123Graph_CCHART_80" localSheetId="7" hidden="1">[4]Livestock2005!#REF!</definedName>
    <definedName name="__195__123Graph_CCHART_80" hidden="1">[4]Livestock2005!#REF!</definedName>
    <definedName name="__196__123Graph_CCHART_81" localSheetId="5" hidden="1">[4]Livestock2005!#REF!</definedName>
    <definedName name="__196__123Graph_CCHART_81" localSheetId="7" hidden="1">[4]Livestock2005!#REF!</definedName>
    <definedName name="__196__123Graph_CCHART_81" hidden="1">[4]Livestock2005!#REF!</definedName>
    <definedName name="__197__123Graph_CCHART_82" localSheetId="5" hidden="1">[4]Livestock2005!#REF!</definedName>
    <definedName name="__197__123Graph_CCHART_82" localSheetId="7" hidden="1">[4]Livestock2005!#REF!</definedName>
    <definedName name="__197__123Graph_CCHART_82" hidden="1">[4]Livestock2005!#REF!</definedName>
    <definedName name="__198__123Graph_DCHART_34" localSheetId="5" hidden="1">[4]Livestock2005!#REF!</definedName>
    <definedName name="__198__123Graph_DCHART_34" localSheetId="7" hidden="1">[4]Livestock2005!#REF!</definedName>
    <definedName name="__198__123Graph_DCHART_34" hidden="1">[4]Livestock2005!#REF!</definedName>
    <definedName name="__199__123Graph_DCHART_39" localSheetId="5" hidden="1">[4]Livestock2005!#REF!</definedName>
    <definedName name="__199__123Graph_DCHART_39" localSheetId="7" hidden="1">[4]Livestock2005!#REF!</definedName>
    <definedName name="__199__123Graph_DCHART_39" hidden="1">[4]Livestock2005!#REF!</definedName>
    <definedName name="__2__123Graph_ACHART_10" localSheetId="5" hidden="1">[4]Livestock2005!#REF!</definedName>
    <definedName name="__2__123Graph_ACHART_10" localSheetId="7" hidden="1">[4]Livestock2005!#REF!</definedName>
    <definedName name="__2__123Graph_ACHART_10" hidden="1">[4]Livestock2005!#REF!</definedName>
    <definedName name="__20__123Graph_ACHART_130" localSheetId="5" hidden="1">[4]Livestock2005!#REF!</definedName>
    <definedName name="__20__123Graph_ACHART_130" localSheetId="7" hidden="1">[4]Livestock2005!#REF!</definedName>
    <definedName name="__20__123Graph_ACHART_130" hidden="1">[4]Livestock2005!#REF!</definedName>
    <definedName name="__200__123Graph_DCHART_45" localSheetId="5" hidden="1">[4]Livestock2005!#REF!</definedName>
    <definedName name="__200__123Graph_DCHART_45" localSheetId="7" hidden="1">[4]Livestock2005!#REF!</definedName>
    <definedName name="__200__123Graph_DCHART_45" hidden="1">[4]Livestock2005!#REF!</definedName>
    <definedName name="__201__123Graph_DCHART_47" localSheetId="5" hidden="1">[4]Livestock2005!#REF!</definedName>
    <definedName name="__201__123Graph_DCHART_47" localSheetId="7" hidden="1">[4]Livestock2005!#REF!</definedName>
    <definedName name="__201__123Graph_DCHART_47" hidden="1">[4]Livestock2005!#REF!</definedName>
    <definedName name="__202__123Graph_DCHART_52" localSheetId="5" hidden="1">[4]Livestock2005!#REF!</definedName>
    <definedName name="__202__123Graph_DCHART_52" localSheetId="7" hidden="1">[4]Livestock2005!#REF!</definedName>
    <definedName name="__202__123Graph_DCHART_52" hidden="1">[4]Livestock2005!#REF!</definedName>
    <definedName name="__203__123Graph_DCHART_53" localSheetId="5" hidden="1">[4]Livestock2005!#REF!</definedName>
    <definedName name="__203__123Graph_DCHART_53" localSheetId="7" hidden="1">[4]Livestock2005!#REF!</definedName>
    <definedName name="__203__123Graph_DCHART_53" hidden="1">[4]Livestock2005!#REF!</definedName>
    <definedName name="__204__123Graph_DCHART_54" localSheetId="5" hidden="1">[4]Livestock2005!#REF!</definedName>
    <definedName name="__204__123Graph_DCHART_54" localSheetId="7" hidden="1">[4]Livestock2005!#REF!</definedName>
    <definedName name="__204__123Graph_DCHART_54" hidden="1">[4]Livestock2005!#REF!</definedName>
    <definedName name="__205__123Graph_DCHART_55" localSheetId="5" hidden="1">[4]Livestock2005!#REF!</definedName>
    <definedName name="__205__123Graph_DCHART_55" localSheetId="7" hidden="1">[4]Livestock2005!#REF!</definedName>
    <definedName name="__205__123Graph_DCHART_55" hidden="1">[4]Livestock2005!#REF!</definedName>
    <definedName name="__206__123Graph_DCHART_57" localSheetId="5" hidden="1">[4]Livestock2005!#REF!</definedName>
    <definedName name="__206__123Graph_DCHART_57" localSheetId="7" hidden="1">[4]Livestock2005!#REF!</definedName>
    <definedName name="__206__123Graph_DCHART_57" hidden="1">[4]Livestock2005!#REF!</definedName>
    <definedName name="__207__123Graph_DCHART_58" localSheetId="5" hidden="1">[4]Livestock2005!#REF!</definedName>
    <definedName name="__207__123Graph_DCHART_58" localSheetId="7" hidden="1">[4]Livestock2005!#REF!</definedName>
    <definedName name="__207__123Graph_DCHART_58" hidden="1">[4]Livestock2005!#REF!</definedName>
    <definedName name="__208__123Graph_DCHART_59" localSheetId="5" hidden="1">[4]Livestock2005!#REF!</definedName>
    <definedName name="__208__123Graph_DCHART_59" localSheetId="7" hidden="1">[4]Livestock2005!#REF!</definedName>
    <definedName name="__208__123Graph_DCHART_59" hidden="1">[4]Livestock2005!#REF!</definedName>
    <definedName name="__209__123Graph_DCHART_68" localSheetId="5" hidden="1">[4]Livestock2005!#REF!</definedName>
    <definedName name="__209__123Graph_DCHART_68" localSheetId="7" hidden="1">[4]Livestock2005!#REF!</definedName>
    <definedName name="__209__123Graph_DCHART_68" hidden="1">[4]Livestock2005!#REF!</definedName>
    <definedName name="__21__123Graph_ACHART_131" localSheetId="5" hidden="1">[4]Livestock2005!#REF!</definedName>
    <definedName name="__21__123Graph_ACHART_131" localSheetId="7" hidden="1">[4]Livestock2005!#REF!</definedName>
    <definedName name="__21__123Graph_ACHART_131" hidden="1">[4]Livestock2005!#REF!</definedName>
    <definedName name="__210__123Graph_DCHART_70" localSheetId="5" hidden="1">[4]Livestock2005!#REF!</definedName>
    <definedName name="__210__123Graph_DCHART_70" localSheetId="7" hidden="1">[4]Livestock2005!#REF!</definedName>
    <definedName name="__210__123Graph_DCHART_70" hidden="1">[4]Livestock2005!#REF!</definedName>
    <definedName name="__211__123Graph_DCHART_72" localSheetId="5" hidden="1">[4]Livestock2005!#REF!</definedName>
    <definedName name="__211__123Graph_DCHART_72" localSheetId="7" hidden="1">[4]Livestock2005!#REF!</definedName>
    <definedName name="__211__123Graph_DCHART_72" hidden="1">[4]Livestock2005!#REF!</definedName>
    <definedName name="__212__123Graph_DCHART_73" localSheetId="5" hidden="1">[4]Livestock2005!#REF!</definedName>
    <definedName name="__212__123Graph_DCHART_73" localSheetId="7" hidden="1">[4]Livestock2005!#REF!</definedName>
    <definedName name="__212__123Graph_DCHART_73" hidden="1">[4]Livestock2005!#REF!</definedName>
    <definedName name="__213__123Graph_ECHART_45" localSheetId="5" hidden="1">[4]Livestock2005!#REF!</definedName>
    <definedName name="__213__123Graph_ECHART_45" localSheetId="7" hidden="1">[4]Livestock2005!#REF!</definedName>
    <definedName name="__213__123Graph_ECHART_45" hidden="1">[4]Livestock2005!#REF!</definedName>
    <definedName name="__214__123Graph_ECHART_46" localSheetId="5" hidden="1">[4]Livestock2005!#REF!</definedName>
    <definedName name="__214__123Graph_ECHART_46" localSheetId="7" hidden="1">[4]Livestock2005!#REF!</definedName>
    <definedName name="__214__123Graph_ECHART_46" hidden="1">[4]Livestock2005!#REF!</definedName>
    <definedName name="__215__123Graph_ECHART_52" localSheetId="5" hidden="1">[4]Livestock2005!#REF!</definedName>
    <definedName name="__215__123Graph_ECHART_52" localSheetId="7" hidden="1">[4]Livestock2005!#REF!</definedName>
    <definedName name="__215__123Graph_ECHART_52" hidden="1">[4]Livestock2005!#REF!</definedName>
    <definedName name="__216__123Graph_ECHART_53" localSheetId="5" hidden="1">[4]Livestock2005!#REF!</definedName>
    <definedName name="__216__123Graph_ECHART_53" localSheetId="7" hidden="1">[4]Livestock2005!#REF!</definedName>
    <definedName name="__216__123Graph_ECHART_53" hidden="1">[4]Livestock2005!#REF!</definedName>
    <definedName name="__217__123Graph_ECHART_54" localSheetId="5" hidden="1">[4]Livestock2005!#REF!</definedName>
    <definedName name="__217__123Graph_ECHART_54" localSheetId="7" hidden="1">[4]Livestock2005!#REF!</definedName>
    <definedName name="__217__123Graph_ECHART_54" hidden="1">[4]Livestock2005!#REF!</definedName>
    <definedName name="__218__123Graph_ECHART_55" localSheetId="5" hidden="1">[4]Livestock2005!#REF!</definedName>
    <definedName name="__218__123Graph_ECHART_55" localSheetId="7" hidden="1">[4]Livestock2005!#REF!</definedName>
    <definedName name="__218__123Graph_ECHART_55" hidden="1">[4]Livestock2005!#REF!</definedName>
    <definedName name="__219__123Graph_ECHART_57" localSheetId="5" hidden="1">[4]Livestock2005!#REF!</definedName>
    <definedName name="__219__123Graph_ECHART_57" localSheetId="7" hidden="1">[4]Livestock2005!#REF!</definedName>
    <definedName name="__219__123Graph_ECHART_57" hidden="1">[4]Livestock2005!#REF!</definedName>
    <definedName name="__22__123Graph_ACHART_132" localSheetId="5" hidden="1">[4]Livestock2005!#REF!</definedName>
    <definedName name="__22__123Graph_ACHART_132" localSheetId="7" hidden="1">[4]Livestock2005!#REF!</definedName>
    <definedName name="__22__123Graph_ACHART_132" hidden="1">[4]Livestock2005!#REF!</definedName>
    <definedName name="__220__123Graph_ECHART_58" localSheetId="5" hidden="1">[4]Livestock2005!#REF!</definedName>
    <definedName name="__220__123Graph_ECHART_58" localSheetId="7" hidden="1">[4]Livestock2005!#REF!</definedName>
    <definedName name="__220__123Graph_ECHART_58" hidden="1">[4]Livestock2005!#REF!</definedName>
    <definedName name="__221__123Graph_ECHART_60" localSheetId="5" hidden="1">[4]Livestock2005!#REF!</definedName>
    <definedName name="__221__123Graph_ECHART_60" localSheetId="7" hidden="1">[4]Livestock2005!#REF!</definedName>
    <definedName name="__221__123Graph_ECHART_60" hidden="1">[4]Livestock2005!#REF!</definedName>
    <definedName name="__222__123Graph_ECHART_70" localSheetId="5" hidden="1">[4]Livestock2005!#REF!</definedName>
    <definedName name="__222__123Graph_ECHART_70" localSheetId="7" hidden="1">[4]Livestock2005!#REF!</definedName>
    <definedName name="__222__123Graph_ECHART_70" hidden="1">[4]Livestock2005!#REF!</definedName>
    <definedName name="__223__123Graph_ECHART_71" localSheetId="5" hidden="1">[4]Livestock2005!#REF!</definedName>
    <definedName name="__223__123Graph_ECHART_71" localSheetId="7" hidden="1">[4]Livestock2005!#REF!</definedName>
    <definedName name="__223__123Graph_ECHART_71" hidden="1">[4]Livestock2005!#REF!</definedName>
    <definedName name="__224__123Graph_ECHART_72" localSheetId="5" hidden="1">[4]Livestock2005!#REF!</definedName>
    <definedName name="__224__123Graph_ECHART_72" localSheetId="7" hidden="1">[4]Livestock2005!#REF!</definedName>
    <definedName name="__224__123Graph_ECHART_72" hidden="1">[4]Livestock2005!#REF!</definedName>
    <definedName name="__225__123Graph_FCHART_53" localSheetId="5" hidden="1">[4]Livestock2005!#REF!</definedName>
    <definedName name="__225__123Graph_FCHART_53" localSheetId="7" hidden="1">[4]Livestock2005!#REF!</definedName>
    <definedName name="__225__123Graph_FCHART_53" hidden="1">[4]Livestock2005!#REF!</definedName>
    <definedName name="__226__123Graph_FCHART_54" localSheetId="5" hidden="1">[4]Livestock2005!#REF!</definedName>
    <definedName name="__226__123Graph_FCHART_54" localSheetId="7" hidden="1">[4]Livestock2005!#REF!</definedName>
    <definedName name="__226__123Graph_FCHART_54" hidden="1">[4]Livestock2005!#REF!</definedName>
    <definedName name="__227__123Graph_FCHART_55" localSheetId="5" hidden="1">[4]Livestock2005!#REF!</definedName>
    <definedName name="__227__123Graph_FCHART_55" localSheetId="7" hidden="1">[4]Livestock2005!#REF!</definedName>
    <definedName name="__227__123Graph_FCHART_55" hidden="1">[4]Livestock2005!#REF!</definedName>
    <definedName name="__228__123Graph_FCHART_61" localSheetId="5" hidden="1">[4]Livestock2005!#REF!</definedName>
    <definedName name="__228__123Graph_FCHART_61" localSheetId="7" hidden="1">[4]Livestock2005!#REF!</definedName>
    <definedName name="__228__123Graph_FCHART_61" hidden="1">[4]Livestock2005!#REF!</definedName>
    <definedName name="__229__123Graph_FCHART_63" localSheetId="5" hidden="1">[4]Livestock2005!#REF!</definedName>
    <definedName name="__229__123Graph_FCHART_63" localSheetId="7" hidden="1">[4]Livestock2005!#REF!</definedName>
    <definedName name="__229__123Graph_FCHART_63" hidden="1">[4]Livestock2005!#REF!</definedName>
    <definedName name="__23__123Graph_ACHART_133" localSheetId="5" hidden="1">[4]Livestock2005!#REF!</definedName>
    <definedName name="__23__123Graph_ACHART_133" localSheetId="7" hidden="1">[4]Livestock2005!#REF!</definedName>
    <definedName name="__23__123Graph_ACHART_133" hidden="1">[4]Livestock2005!#REF!</definedName>
    <definedName name="__230__123Graph_XCHART_1" localSheetId="5" hidden="1">[4]Livestock2005!#REF!</definedName>
    <definedName name="__230__123Graph_XCHART_1" localSheetId="7" hidden="1">[4]Livestock2005!#REF!</definedName>
    <definedName name="__230__123Graph_XCHART_1" hidden="1">[4]Livestock2005!#REF!</definedName>
    <definedName name="__231__123Graph_XCHART_10" localSheetId="5" hidden="1">[4]Livestock2005!#REF!</definedName>
    <definedName name="__231__123Graph_XCHART_10" localSheetId="7" hidden="1">[4]Livestock2005!#REF!</definedName>
    <definedName name="__231__123Graph_XCHART_10" hidden="1">[4]Livestock2005!#REF!</definedName>
    <definedName name="__232__123Graph_XCHART_11" localSheetId="5" hidden="1">[4]Livestock2005!#REF!</definedName>
    <definedName name="__232__123Graph_XCHART_11" localSheetId="7" hidden="1">[4]Livestock2005!#REF!</definedName>
    <definedName name="__232__123Graph_XCHART_11" hidden="1">[4]Livestock2005!#REF!</definedName>
    <definedName name="__233__123Graph_XCHART_12" localSheetId="5" hidden="1">[4]Livestock2005!#REF!</definedName>
    <definedName name="__233__123Graph_XCHART_12" localSheetId="7" hidden="1">[4]Livestock2005!#REF!</definedName>
    <definedName name="__233__123Graph_XCHART_12" hidden="1">[4]Livestock2005!#REF!</definedName>
    <definedName name="__234__123Graph_XCHART_123" localSheetId="5" hidden="1">[4]Livestock2005!#REF!</definedName>
    <definedName name="__234__123Graph_XCHART_123" localSheetId="7" hidden="1">[4]Livestock2005!#REF!</definedName>
    <definedName name="__234__123Graph_XCHART_123" hidden="1">[4]Livestock2005!#REF!</definedName>
    <definedName name="__235__123Graph_XCHART_124" localSheetId="5" hidden="1">[4]Livestock2005!#REF!</definedName>
    <definedName name="__235__123Graph_XCHART_124" localSheetId="7" hidden="1">[4]Livestock2005!#REF!</definedName>
    <definedName name="__235__123Graph_XCHART_124" hidden="1">[4]Livestock2005!#REF!</definedName>
    <definedName name="__236__123Graph_XCHART_125" localSheetId="5" hidden="1">[4]Livestock2005!#REF!</definedName>
    <definedName name="__236__123Graph_XCHART_125" localSheetId="7" hidden="1">[4]Livestock2005!#REF!</definedName>
    <definedName name="__236__123Graph_XCHART_125" hidden="1">[4]Livestock2005!#REF!</definedName>
    <definedName name="__237__123Graph_XCHART_126" localSheetId="5" hidden="1">[4]Livestock2005!#REF!</definedName>
    <definedName name="__237__123Graph_XCHART_126" localSheetId="7" hidden="1">[4]Livestock2005!#REF!</definedName>
    <definedName name="__237__123Graph_XCHART_126" hidden="1">[4]Livestock2005!#REF!</definedName>
    <definedName name="__238__123Graph_XCHART_127" localSheetId="5" hidden="1">[4]Livestock2005!#REF!</definedName>
    <definedName name="__238__123Graph_XCHART_127" localSheetId="7" hidden="1">[4]Livestock2005!#REF!</definedName>
    <definedName name="__238__123Graph_XCHART_127" hidden="1">[4]Livestock2005!#REF!</definedName>
    <definedName name="__239__123Graph_XCHART_128" localSheetId="5" hidden="1">[4]Livestock2005!#REF!</definedName>
    <definedName name="__239__123Graph_XCHART_128" localSheetId="7" hidden="1">[4]Livestock2005!#REF!</definedName>
    <definedName name="__239__123Graph_XCHART_128" hidden="1">[4]Livestock2005!#REF!</definedName>
    <definedName name="__24__123Graph_ACHART_134" localSheetId="5" hidden="1">[4]Livestock2005!#REF!</definedName>
    <definedName name="__24__123Graph_ACHART_134" localSheetId="7" hidden="1">[4]Livestock2005!#REF!</definedName>
    <definedName name="__24__123Graph_ACHART_134" hidden="1">[4]Livestock2005!#REF!</definedName>
    <definedName name="__240__123Graph_XCHART_129" localSheetId="5" hidden="1">[4]Livestock2005!#REF!</definedName>
    <definedName name="__240__123Graph_XCHART_129" localSheetId="7" hidden="1">[4]Livestock2005!#REF!</definedName>
    <definedName name="__240__123Graph_XCHART_129" hidden="1">[4]Livestock2005!#REF!</definedName>
    <definedName name="__241__123Graph_XCHART_13" localSheetId="5" hidden="1">[4]Livestock2005!#REF!</definedName>
    <definedName name="__241__123Graph_XCHART_13" localSheetId="7" hidden="1">[4]Livestock2005!#REF!</definedName>
    <definedName name="__241__123Graph_XCHART_13" hidden="1">[4]Livestock2005!#REF!</definedName>
    <definedName name="__242__123Graph_XCHART_130" localSheetId="5" hidden="1">[4]Livestock2005!#REF!</definedName>
    <definedName name="__242__123Graph_XCHART_130" localSheetId="7" hidden="1">[4]Livestock2005!#REF!</definedName>
    <definedName name="__242__123Graph_XCHART_130" hidden="1">[4]Livestock2005!#REF!</definedName>
    <definedName name="__243__123Graph_XCHART_131" localSheetId="5" hidden="1">[4]Livestock2005!#REF!</definedName>
    <definedName name="__243__123Graph_XCHART_131" localSheetId="7" hidden="1">[4]Livestock2005!#REF!</definedName>
    <definedName name="__243__123Graph_XCHART_131" hidden="1">[4]Livestock2005!#REF!</definedName>
    <definedName name="__244__123Graph_XCHART_132" localSheetId="5" hidden="1">[4]Livestock2005!#REF!</definedName>
    <definedName name="__244__123Graph_XCHART_132" localSheetId="7" hidden="1">[4]Livestock2005!#REF!</definedName>
    <definedName name="__244__123Graph_XCHART_132" hidden="1">[4]Livestock2005!#REF!</definedName>
    <definedName name="__245__123Graph_XCHART_133" localSheetId="5" hidden="1">[4]Livestock2005!#REF!</definedName>
    <definedName name="__245__123Graph_XCHART_133" localSheetId="7" hidden="1">[4]Livestock2005!#REF!</definedName>
    <definedName name="__245__123Graph_XCHART_133" hidden="1">[4]Livestock2005!#REF!</definedName>
    <definedName name="__246__123Graph_XCHART_134" localSheetId="5" hidden="1">[4]Livestock2005!#REF!</definedName>
    <definedName name="__246__123Graph_XCHART_134" localSheetId="7" hidden="1">[4]Livestock2005!#REF!</definedName>
    <definedName name="__246__123Graph_XCHART_134" hidden="1">[4]Livestock2005!#REF!</definedName>
    <definedName name="__247__123Graph_XCHART_135" localSheetId="5" hidden="1">[4]Livestock2005!#REF!</definedName>
    <definedName name="__247__123Graph_XCHART_135" localSheetId="7" hidden="1">[4]Livestock2005!#REF!</definedName>
    <definedName name="__247__123Graph_XCHART_135" hidden="1">[4]Livestock2005!#REF!</definedName>
    <definedName name="__248__123Graph_XCHART_136" localSheetId="5" hidden="1">[4]Livestock2005!#REF!</definedName>
    <definedName name="__248__123Graph_XCHART_136" localSheetId="7" hidden="1">[4]Livestock2005!#REF!</definedName>
    <definedName name="__248__123Graph_XCHART_136" hidden="1">[4]Livestock2005!#REF!</definedName>
    <definedName name="__249__123Graph_XCHART_137" localSheetId="5" hidden="1">[4]Livestock2005!#REF!</definedName>
    <definedName name="__249__123Graph_XCHART_137" localSheetId="7" hidden="1">[4]Livestock2005!#REF!</definedName>
    <definedName name="__249__123Graph_XCHART_137" hidden="1">[4]Livestock2005!#REF!</definedName>
    <definedName name="__25__123Graph_ACHART_135" localSheetId="5" hidden="1">[4]Livestock2005!#REF!</definedName>
    <definedName name="__25__123Graph_ACHART_135" localSheetId="7" hidden="1">[4]Livestock2005!#REF!</definedName>
    <definedName name="__25__123Graph_ACHART_135" hidden="1">[4]Livestock2005!#REF!</definedName>
    <definedName name="__250__123Graph_XCHART_138" localSheetId="5" hidden="1">[4]Livestock2005!#REF!</definedName>
    <definedName name="__250__123Graph_XCHART_138" localSheetId="7" hidden="1">[4]Livestock2005!#REF!</definedName>
    <definedName name="__250__123Graph_XCHART_138" hidden="1">[4]Livestock2005!#REF!</definedName>
    <definedName name="__251__123Graph_XCHART_139" localSheetId="5" hidden="1">[4]Livestock2005!#REF!</definedName>
    <definedName name="__251__123Graph_XCHART_139" localSheetId="7" hidden="1">[4]Livestock2005!#REF!</definedName>
    <definedName name="__251__123Graph_XCHART_139" hidden="1">[4]Livestock2005!#REF!</definedName>
    <definedName name="__252__123Graph_XCHART_14" localSheetId="5" hidden="1">[4]Livestock2005!#REF!</definedName>
    <definedName name="__252__123Graph_XCHART_14" localSheetId="7" hidden="1">[4]Livestock2005!#REF!</definedName>
    <definedName name="__252__123Graph_XCHART_14" hidden="1">[4]Livestock2005!#REF!</definedName>
    <definedName name="__253__123Graph_XCHART_140" localSheetId="5" hidden="1">[4]Livestock2005!#REF!</definedName>
    <definedName name="__253__123Graph_XCHART_140" localSheetId="7" hidden="1">[4]Livestock2005!#REF!</definedName>
    <definedName name="__253__123Graph_XCHART_140" hidden="1">[4]Livestock2005!#REF!</definedName>
    <definedName name="__254__123Graph_XCHART_141" localSheetId="5" hidden="1">[4]Livestock2005!#REF!</definedName>
    <definedName name="__254__123Graph_XCHART_141" localSheetId="7" hidden="1">[4]Livestock2005!#REF!</definedName>
    <definedName name="__254__123Graph_XCHART_141" hidden="1">[4]Livestock2005!#REF!</definedName>
    <definedName name="__255__123Graph_XCHART_142" localSheetId="5" hidden="1">[4]Livestock2005!#REF!</definedName>
    <definedName name="__255__123Graph_XCHART_142" localSheetId="7" hidden="1">[4]Livestock2005!#REF!</definedName>
    <definedName name="__255__123Graph_XCHART_142" hidden="1">[4]Livestock2005!#REF!</definedName>
    <definedName name="__256__123Graph_XCHART_143" localSheetId="5" hidden="1">[4]Livestock2005!#REF!</definedName>
    <definedName name="__256__123Graph_XCHART_143" localSheetId="7" hidden="1">[4]Livestock2005!#REF!</definedName>
    <definedName name="__256__123Graph_XCHART_143" hidden="1">[4]Livestock2005!#REF!</definedName>
    <definedName name="__257__123Graph_XCHART_144" localSheetId="5" hidden="1">[4]Livestock2005!#REF!</definedName>
    <definedName name="__257__123Graph_XCHART_144" localSheetId="7" hidden="1">[4]Livestock2005!#REF!</definedName>
    <definedName name="__257__123Graph_XCHART_144" hidden="1">[4]Livestock2005!#REF!</definedName>
    <definedName name="__258__123Graph_XCHART_145" localSheetId="5" hidden="1">[4]Livestock2005!#REF!</definedName>
    <definedName name="__258__123Graph_XCHART_145" localSheetId="7" hidden="1">[4]Livestock2005!#REF!</definedName>
    <definedName name="__258__123Graph_XCHART_145" hidden="1">[4]Livestock2005!#REF!</definedName>
    <definedName name="__259__123Graph_XCHART_146" localSheetId="5" hidden="1">[4]Livestock2005!#REF!</definedName>
    <definedName name="__259__123Graph_XCHART_146" localSheetId="7" hidden="1">[4]Livestock2005!#REF!</definedName>
    <definedName name="__259__123Graph_XCHART_146" hidden="1">[4]Livestock2005!#REF!</definedName>
    <definedName name="__26__123Graph_ACHART_136" localSheetId="5" hidden="1">[4]Livestock2005!#REF!</definedName>
    <definedName name="__26__123Graph_ACHART_136" localSheetId="7" hidden="1">[4]Livestock2005!#REF!</definedName>
    <definedName name="__26__123Graph_ACHART_136" hidden="1">[4]Livestock2005!#REF!</definedName>
    <definedName name="__260__123Graph_XCHART_147" localSheetId="5" hidden="1">[4]Livestock2005!#REF!</definedName>
    <definedName name="__260__123Graph_XCHART_147" localSheetId="7" hidden="1">[4]Livestock2005!#REF!</definedName>
    <definedName name="__260__123Graph_XCHART_147" hidden="1">[4]Livestock2005!#REF!</definedName>
    <definedName name="__261__123Graph_XCHART_148" localSheetId="5" hidden="1">[4]Livestock2005!#REF!</definedName>
    <definedName name="__261__123Graph_XCHART_148" localSheetId="7" hidden="1">[4]Livestock2005!#REF!</definedName>
    <definedName name="__261__123Graph_XCHART_148" hidden="1">[4]Livestock2005!#REF!</definedName>
    <definedName name="__262__123Graph_XCHART_149" localSheetId="5" hidden="1">[4]Livestock2005!#REF!</definedName>
    <definedName name="__262__123Graph_XCHART_149" localSheetId="7" hidden="1">[4]Livestock2005!#REF!</definedName>
    <definedName name="__262__123Graph_XCHART_149" hidden="1">[4]Livestock2005!#REF!</definedName>
    <definedName name="__263__123Graph_XCHART_15" localSheetId="5" hidden="1">[4]Livestock2005!#REF!</definedName>
    <definedName name="__263__123Graph_XCHART_15" localSheetId="7" hidden="1">[4]Livestock2005!#REF!</definedName>
    <definedName name="__263__123Graph_XCHART_15" hidden="1">[4]Livestock2005!#REF!</definedName>
    <definedName name="__264__123Graph_XCHART_150" localSheetId="5" hidden="1">[4]Livestock2005!#REF!</definedName>
    <definedName name="__264__123Graph_XCHART_150" localSheetId="7" hidden="1">[4]Livestock2005!#REF!</definedName>
    <definedName name="__264__123Graph_XCHART_150" hidden="1">[4]Livestock2005!#REF!</definedName>
    <definedName name="__265__123Graph_XCHART_151" localSheetId="5" hidden="1">[4]Livestock2005!#REF!</definedName>
    <definedName name="__265__123Graph_XCHART_151" localSheetId="7" hidden="1">[4]Livestock2005!#REF!</definedName>
    <definedName name="__265__123Graph_XCHART_151" hidden="1">[4]Livestock2005!#REF!</definedName>
    <definedName name="__266__123Graph_XCHART_152" localSheetId="5" hidden="1">[4]Livestock2005!#REF!</definedName>
    <definedName name="__266__123Graph_XCHART_152" localSheetId="7" hidden="1">[4]Livestock2005!#REF!</definedName>
    <definedName name="__266__123Graph_XCHART_152" hidden="1">[4]Livestock2005!#REF!</definedName>
    <definedName name="__267__123Graph_XCHART_153" localSheetId="5" hidden="1">[4]Livestock2005!#REF!</definedName>
    <definedName name="__267__123Graph_XCHART_153" localSheetId="7" hidden="1">[4]Livestock2005!#REF!</definedName>
    <definedName name="__267__123Graph_XCHART_153" hidden="1">[4]Livestock2005!#REF!</definedName>
    <definedName name="__268__123Graph_XCHART_154" localSheetId="5" hidden="1">[4]Livestock2005!#REF!</definedName>
    <definedName name="__268__123Graph_XCHART_154" localSheetId="7" hidden="1">[4]Livestock2005!#REF!</definedName>
    <definedName name="__268__123Graph_XCHART_154" hidden="1">[4]Livestock2005!#REF!</definedName>
    <definedName name="__269__123Graph_XCHART_155" localSheetId="5" hidden="1">[4]Livestock2005!#REF!</definedName>
    <definedName name="__269__123Graph_XCHART_155" localSheetId="7" hidden="1">[4]Livestock2005!#REF!</definedName>
    <definedName name="__269__123Graph_XCHART_155" hidden="1">[4]Livestock2005!#REF!</definedName>
    <definedName name="__27__123Graph_ACHART_137" localSheetId="5" hidden="1">[4]Livestock2005!#REF!</definedName>
    <definedName name="__27__123Graph_ACHART_137" localSheetId="7" hidden="1">[4]Livestock2005!#REF!</definedName>
    <definedName name="__27__123Graph_ACHART_137" hidden="1">[4]Livestock2005!#REF!</definedName>
    <definedName name="__270__123Graph_XCHART_156" localSheetId="5" hidden="1">[4]Livestock2005!#REF!</definedName>
    <definedName name="__270__123Graph_XCHART_156" localSheetId="7" hidden="1">[4]Livestock2005!#REF!</definedName>
    <definedName name="__270__123Graph_XCHART_156" hidden="1">[4]Livestock2005!#REF!</definedName>
    <definedName name="__271__123Graph_XCHART_16" localSheetId="5" hidden="1">[4]Livestock2005!#REF!</definedName>
    <definedName name="__271__123Graph_XCHART_16" localSheetId="7" hidden="1">[4]Livestock2005!#REF!</definedName>
    <definedName name="__271__123Graph_XCHART_16" hidden="1">[4]Livestock2005!#REF!</definedName>
    <definedName name="__272__123Graph_XCHART_17" localSheetId="5" hidden="1">[4]Livestock2005!#REF!</definedName>
    <definedName name="__272__123Graph_XCHART_17" localSheetId="7" hidden="1">[4]Livestock2005!#REF!</definedName>
    <definedName name="__272__123Graph_XCHART_17" hidden="1">[4]Livestock2005!#REF!</definedName>
    <definedName name="__273__123Graph_XCHART_18" localSheetId="5" hidden="1">[4]Livestock2005!#REF!</definedName>
    <definedName name="__273__123Graph_XCHART_18" localSheetId="7" hidden="1">[4]Livestock2005!#REF!</definedName>
    <definedName name="__273__123Graph_XCHART_18" hidden="1">[4]Livestock2005!#REF!</definedName>
    <definedName name="__274__123Graph_XCHART_19" localSheetId="5" hidden="1">[4]Livestock2005!#REF!</definedName>
    <definedName name="__274__123Graph_XCHART_19" localSheetId="7" hidden="1">[4]Livestock2005!#REF!</definedName>
    <definedName name="__274__123Graph_XCHART_19" hidden="1">[4]Livestock2005!#REF!</definedName>
    <definedName name="__275__123Graph_XCHART_2" localSheetId="5" hidden="1">[4]Livestock2005!#REF!</definedName>
    <definedName name="__275__123Graph_XCHART_2" localSheetId="7" hidden="1">[4]Livestock2005!#REF!</definedName>
    <definedName name="__275__123Graph_XCHART_2" hidden="1">[4]Livestock2005!#REF!</definedName>
    <definedName name="__276__123Graph_XCHART_20" localSheetId="5" hidden="1">[4]Livestock2005!#REF!</definedName>
    <definedName name="__276__123Graph_XCHART_20" localSheetId="7" hidden="1">[4]Livestock2005!#REF!</definedName>
    <definedName name="__276__123Graph_XCHART_20" hidden="1">[4]Livestock2005!#REF!</definedName>
    <definedName name="__277__123Graph_XCHART_21" localSheetId="5" hidden="1">[4]Livestock2005!#REF!</definedName>
    <definedName name="__277__123Graph_XCHART_21" localSheetId="7" hidden="1">[4]Livestock2005!#REF!</definedName>
    <definedName name="__277__123Graph_XCHART_21" hidden="1">[4]Livestock2005!#REF!</definedName>
    <definedName name="__278__123Graph_XCHART_22" localSheetId="5" hidden="1">[4]Livestock2005!#REF!</definedName>
    <definedName name="__278__123Graph_XCHART_22" localSheetId="7" hidden="1">[4]Livestock2005!#REF!</definedName>
    <definedName name="__278__123Graph_XCHART_22" hidden="1">[4]Livestock2005!#REF!</definedName>
    <definedName name="__279__123Graph_XCHART_23" localSheetId="5" hidden="1">[4]Livestock2005!#REF!</definedName>
    <definedName name="__279__123Graph_XCHART_23" localSheetId="7" hidden="1">[4]Livestock2005!#REF!</definedName>
    <definedName name="__279__123Graph_XCHART_23" hidden="1">[4]Livestock2005!#REF!</definedName>
    <definedName name="__28__123Graph_ACHART_138" localSheetId="5" hidden="1">[4]Livestock2005!#REF!</definedName>
    <definedName name="__28__123Graph_ACHART_138" localSheetId="7" hidden="1">[4]Livestock2005!#REF!</definedName>
    <definedName name="__28__123Graph_ACHART_138" hidden="1">[4]Livestock2005!#REF!</definedName>
    <definedName name="__280__123Graph_XCHART_24" localSheetId="5" hidden="1">[4]Livestock2005!#REF!</definedName>
    <definedName name="__280__123Graph_XCHART_24" localSheetId="7" hidden="1">[4]Livestock2005!#REF!</definedName>
    <definedName name="__280__123Graph_XCHART_24" hidden="1">[4]Livestock2005!#REF!</definedName>
    <definedName name="__281__123Graph_XCHART_3" localSheetId="5" hidden="1">[4]Livestock2005!#REF!</definedName>
    <definedName name="__281__123Graph_XCHART_3" localSheetId="7" hidden="1">[4]Livestock2005!#REF!</definedName>
    <definedName name="__281__123Graph_XCHART_3" hidden="1">[4]Livestock2005!#REF!</definedName>
    <definedName name="__282__123Graph_XCHART_4" localSheetId="5" hidden="1">[4]Livestock2005!#REF!</definedName>
    <definedName name="__282__123Graph_XCHART_4" localSheetId="7" hidden="1">[4]Livestock2005!#REF!</definedName>
    <definedName name="__282__123Graph_XCHART_4" hidden="1">[4]Livestock2005!#REF!</definedName>
    <definedName name="__283__123Graph_XCHART_45" localSheetId="5" hidden="1">[4]Livestock2005!#REF!</definedName>
    <definedName name="__283__123Graph_XCHART_45" localSheetId="7" hidden="1">[4]Livestock2005!#REF!</definedName>
    <definedName name="__283__123Graph_XCHART_45" hidden="1">[4]Livestock2005!#REF!</definedName>
    <definedName name="__284__123Graph_XCHART_46" localSheetId="5" hidden="1">[4]Livestock2005!#REF!</definedName>
    <definedName name="__284__123Graph_XCHART_46" localSheetId="7" hidden="1">[4]Livestock2005!#REF!</definedName>
    <definedName name="__284__123Graph_XCHART_46" hidden="1">[4]Livestock2005!#REF!</definedName>
    <definedName name="__285__123Graph_XCHART_47" localSheetId="5" hidden="1">[4]Livestock2005!#REF!</definedName>
    <definedName name="__285__123Graph_XCHART_47" localSheetId="7" hidden="1">[4]Livestock2005!#REF!</definedName>
    <definedName name="__285__123Graph_XCHART_47" hidden="1">[4]Livestock2005!#REF!</definedName>
    <definedName name="__286__123Graph_XCHART_48" localSheetId="5" hidden="1">[4]Livestock2005!#REF!</definedName>
    <definedName name="__286__123Graph_XCHART_48" localSheetId="7" hidden="1">[4]Livestock2005!#REF!</definedName>
    <definedName name="__286__123Graph_XCHART_48" hidden="1">[4]Livestock2005!#REF!</definedName>
    <definedName name="__287__123Graph_XCHART_49" localSheetId="5" hidden="1">[4]Livestock2005!#REF!</definedName>
    <definedName name="__287__123Graph_XCHART_49" localSheetId="7" hidden="1">[4]Livestock2005!#REF!</definedName>
    <definedName name="__287__123Graph_XCHART_49" hidden="1">[4]Livestock2005!#REF!</definedName>
    <definedName name="__288__123Graph_XCHART_5" localSheetId="5" hidden="1">[4]Livestock2005!#REF!</definedName>
    <definedName name="__288__123Graph_XCHART_5" localSheetId="7" hidden="1">[4]Livestock2005!#REF!</definedName>
    <definedName name="__288__123Graph_XCHART_5" hidden="1">[4]Livestock2005!#REF!</definedName>
    <definedName name="__289__123Graph_XCHART_50" localSheetId="5" hidden="1">[4]Livestock2005!#REF!</definedName>
    <definedName name="__289__123Graph_XCHART_50" localSheetId="7" hidden="1">[4]Livestock2005!#REF!</definedName>
    <definedName name="__289__123Graph_XCHART_50" hidden="1">[4]Livestock2005!#REF!</definedName>
    <definedName name="__29__123Graph_ACHART_139" localSheetId="5" hidden="1">[4]Livestock2005!#REF!</definedName>
    <definedName name="__29__123Graph_ACHART_139" localSheetId="7" hidden="1">[4]Livestock2005!#REF!</definedName>
    <definedName name="__29__123Graph_ACHART_139" hidden="1">[4]Livestock2005!#REF!</definedName>
    <definedName name="__290__123Graph_XCHART_51" localSheetId="5" hidden="1">[4]Livestock2005!#REF!</definedName>
    <definedName name="__290__123Graph_XCHART_51" localSheetId="7" hidden="1">[4]Livestock2005!#REF!</definedName>
    <definedName name="__290__123Graph_XCHART_51" hidden="1">[4]Livestock2005!#REF!</definedName>
    <definedName name="__291__123Graph_XCHART_52" localSheetId="5" hidden="1">[4]Livestock2005!#REF!</definedName>
    <definedName name="__291__123Graph_XCHART_52" localSheetId="7" hidden="1">[4]Livestock2005!#REF!</definedName>
    <definedName name="__291__123Graph_XCHART_52" hidden="1">[4]Livestock2005!#REF!</definedName>
    <definedName name="__292__123Graph_XCHART_53" localSheetId="5" hidden="1">[4]Livestock2005!#REF!</definedName>
    <definedName name="__292__123Graph_XCHART_53" localSheetId="7" hidden="1">[4]Livestock2005!#REF!</definedName>
    <definedName name="__292__123Graph_XCHART_53" hidden="1">[4]Livestock2005!#REF!</definedName>
    <definedName name="__293__123Graph_XCHART_54" localSheetId="5" hidden="1">[4]Livestock2005!#REF!</definedName>
    <definedName name="__293__123Graph_XCHART_54" localSheetId="7" hidden="1">[4]Livestock2005!#REF!</definedName>
    <definedName name="__293__123Graph_XCHART_54" hidden="1">[4]Livestock2005!#REF!</definedName>
    <definedName name="__294__123Graph_XCHART_55" localSheetId="5" hidden="1">[4]Livestock2005!#REF!</definedName>
    <definedName name="__294__123Graph_XCHART_55" localSheetId="7" hidden="1">[4]Livestock2005!#REF!</definedName>
    <definedName name="__294__123Graph_XCHART_55" hidden="1">[4]Livestock2005!#REF!</definedName>
    <definedName name="__295__123Graph_XCHART_56" localSheetId="5" hidden="1">[4]Livestock2005!#REF!</definedName>
    <definedName name="__295__123Graph_XCHART_56" localSheetId="7" hidden="1">[4]Livestock2005!#REF!</definedName>
    <definedName name="__295__123Graph_XCHART_56" hidden="1">[4]Livestock2005!#REF!</definedName>
    <definedName name="__296__123Graph_XCHART_57" localSheetId="5" hidden="1">[4]Livestock2005!#REF!</definedName>
    <definedName name="__296__123Graph_XCHART_57" localSheetId="7" hidden="1">[4]Livestock2005!#REF!</definedName>
    <definedName name="__296__123Graph_XCHART_57" hidden="1">[4]Livestock2005!#REF!</definedName>
    <definedName name="__297__123Graph_XCHART_58" localSheetId="5" hidden="1">[4]Livestock2005!#REF!</definedName>
    <definedName name="__297__123Graph_XCHART_58" localSheetId="7" hidden="1">[4]Livestock2005!#REF!</definedName>
    <definedName name="__297__123Graph_XCHART_58" hidden="1">[4]Livestock2005!#REF!</definedName>
    <definedName name="__298__123Graph_XCHART_59" localSheetId="5" hidden="1">[4]Livestock2005!#REF!</definedName>
    <definedName name="__298__123Graph_XCHART_59" localSheetId="7" hidden="1">[4]Livestock2005!#REF!</definedName>
    <definedName name="__298__123Graph_XCHART_59" hidden="1">[4]Livestock2005!#REF!</definedName>
    <definedName name="__299__123Graph_XCHART_6" localSheetId="5" hidden="1">[4]Livestock2005!#REF!</definedName>
    <definedName name="__299__123Graph_XCHART_6" localSheetId="7" hidden="1">[4]Livestock2005!#REF!</definedName>
    <definedName name="__299__123Graph_XCHART_6" hidden="1">[4]Livestock2005!#REF!</definedName>
    <definedName name="__3__123Graph_ACHART_100" localSheetId="5" hidden="1">[4]Livestock2005!#REF!</definedName>
    <definedName name="__3__123Graph_ACHART_100" localSheetId="7" hidden="1">[4]Livestock2005!#REF!</definedName>
    <definedName name="__3__123Graph_ACHART_100" hidden="1">[4]Livestock2005!#REF!</definedName>
    <definedName name="__30__123Graph_ACHART_14" localSheetId="5" hidden="1">[4]Livestock2005!#REF!</definedName>
    <definedName name="__30__123Graph_ACHART_14" localSheetId="7" hidden="1">[4]Livestock2005!#REF!</definedName>
    <definedName name="__30__123Graph_ACHART_14" hidden="1">[4]Livestock2005!#REF!</definedName>
    <definedName name="__300__123Graph_XCHART_62" localSheetId="5" hidden="1">[4]Livestock2005!#REF!</definedName>
    <definedName name="__300__123Graph_XCHART_62" localSheetId="7" hidden="1">[4]Livestock2005!#REF!</definedName>
    <definedName name="__300__123Graph_XCHART_62" hidden="1">[4]Livestock2005!#REF!</definedName>
    <definedName name="__301__123Graph_XCHART_68" localSheetId="5" hidden="1">[4]Livestock2005!#REF!</definedName>
    <definedName name="__301__123Graph_XCHART_68" localSheetId="7" hidden="1">[4]Livestock2005!#REF!</definedName>
    <definedName name="__301__123Graph_XCHART_68" hidden="1">[4]Livestock2005!#REF!</definedName>
    <definedName name="__302__123Graph_XCHART_69" localSheetId="5" hidden="1">[4]Livestock2005!#REF!</definedName>
    <definedName name="__302__123Graph_XCHART_69" localSheetId="7" hidden="1">[4]Livestock2005!#REF!</definedName>
    <definedName name="__302__123Graph_XCHART_69" hidden="1">[4]Livestock2005!#REF!</definedName>
    <definedName name="__303__123Graph_XCHART_70" localSheetId="5" hidden="1">[4]Livestock2005!#REF!</definedName>
    <definedName name="__303__123Graph_XCHART_70" localSheetId="7" hidden="1">[4]Livestock2005!#REF!</definedName>
    <definedName name="__303__123Graph_XCHART_70" hidden="1">[4]Livestock2005!#REF!</definedName>
    <definedName name="__304__123Graph_XCHART_71" localSheetId="5" hidden="1">[4]Livestock2005!#REF!</definedName>
    <definedName name="__304__123Graph_XCHART_71" localSheetId="7" hidden="1">[4]Livestock2005!#REF!</definedName>
    <definedName name="__304__123Graph_XCHART_71" hidden="1">[4]Livestock2005!#REF!</definedName>
    <definedName name="__305__123Graph_XCHART_73" localSheetId="5" hidden="1">[4]Livestock2005!#REF!</definedName>
    <definedName name="__305__123Graph_XCHART_73" localSheetId="7" hidden="1">[4]Livestock2005!#REF!</definedName>
    <definedName name="__305__123Graph_XCHART_73" hidden="1">[4]Livestock2005!#REF!</definedName>
    <definedName name="__306__123Graph_XCHART_74" localSheetId="5" hidden="1">[4]Livestock2005!#REF!</definedName>
    <definedName name="__306__123Graph_XCHART_74" localSheetId="7" hidden="1">[4]Livestock2005!#REF!</definedName>
    <definedName name="__306__123Graph_XCHART_74" hidden="1">[4]Livestock2005!#REF!</definedName>
    <definedName name="__307__123Graph_XCHART_75" localSheetId="5" hidden="1">[4]Livestock2005!#REF!</definedName>
    <definedName name="__307__123Graph_XCHART_75" localSheetId="7" hidden="1">[4]Livestock2005!#REF!</definedName>
    <definedName name="__307__123Graph_XCHART_75" hidden="1">[4]Livestock2005!#REF!</definedName>
    <definedName name="__308__123Graph_XCHART_76" localSheetId="5" hidden="1">[4]Livestock2005!#REF!</definedName>
    <definedName name="__308__123Graph_XCHART_76" localSheetId="7" hidden="1">[4]Livestock2005!#REF!</definedName>
    <definedName name="__308__123Graph_XCHART_76" hidden="1">[4]Livestock2005!#REF!</definedName>
    <definedName name="__309__123Graph_XCHART_77" localSheetId="5" hidden="1">[4]Livestock2005!#REF!</definedName>
    <definedName name="__309__123Graph_XCHART_77" localSheetId="7" hidden="1">[4]Livestock2005!#REF!</definedName>
    <definedName name="__309__123Graph_XCHART_77" hidden="1">[4]Livestock2005!#REF!</definedName>
    <definedName name="__31__123Graph_ACHART_140" localSheetId="5" hidden="1">[4]Livestock2005!#REF!</definedName>
    <definedName name="__31__123Graph_ACHART_140" localSheetId="7" hidden="1">[4]Livestock2005!#REF!</definedName>
    <definedName name="__31__123Graph_ACHART_140" hidden="1">[4]Livestock2005!#REF!</definedName>
    <definedName name="__310__123Graph_XCHART_78" localSheetId="5" hidden="1">[4]Livestock2005!#REF!</definedName>
    <definedName name="__310__123Graph_XCHART_78" localSheetId="7" hidden="1">[4]Livestock2005!#REF!</definedName>
    <definedName name="__310__123Graph_XCHART_78" hidden="1">[4]Livestock2005!#REF!</definedName>
    <definedName name="__311__123Graph_XCHART_80" localSheetId="5" hidden="1">[4]Livestock2005!#REF!</definedName>
    <definedName name="__311__123Graph_XCHART_80" localSheetId="7" hidden="1">[4]Livestock2005!#REF!</definedName>
    <definedName name="__311__123Graph_XCHART_80" hidden="1">[4]Livestock2005!#REF!</definedName>
    <definedName name="__312__123Graph_XCHART_81" localSheetId="5" hidden="1">[4]Livestock2005!#REF!</definedName>
    <definedName name="__312__123Graph_XCHART_81" localSheetId="7" hidden="1">[4]Livestock2005!#REF!</definedName>
    <definedName name="__312__123Graph_XCHART_81" hidden="1">[4]Livestock2005!#REF!</definedName>
    <definedName name="__313__123Graph_XCHART_82" localSheetId="5" hidden="1">[4]Livestock2005!#REF!</definedName>
    <definedName name="__313__123Graph_XCHART_82" localSheetId="7" hidden="1">[4]Livestock2005!#REF!</definedName>
    <definedName name="__313__123Graph_XCHART_82" hidden="1">[4]Livestock2005!#REF!</definedName>
    <definedName name="__32__123Graph_ACHART_141" localSheetId="5" hidden="1">[4]Livestock2005!#REF!</definedName>
    <definedName name="__32__123Graph_ACHART_141" localSheetId="7" hidden="1">[4]Livestock2005!#REF!</definedName>
    <definedName name="__32__123Graph_ACHART_141" hidden="1">[4]Livestock2005!#REF!</definedName>
    <definedName name="__33__123Graph_ACHART_142" localSheetId="5" hidden="1">[4]Livestock2005!#REF!</definedName>
    <definedName name="__33__123Graph_ACHART_142" localSheetId="7" hidden="1">[4]Livestock2005!#REF!</definedName>
    <definedName name="__33__123Graph_ACHART_142" hidden="1">[4]Livestock2005!#REF!</definedName>
    <definedName name="__34__123Graph_ACHART_143" localSheetId="5" hidden="1">[4]Livestock2005!#REF!</definedName>
    <definedName name="__34__123Graph_ACHART_143" localSheetId="7" hidden="1">[4]Livestock2005!#REF!</definedName>
    <definedName name="__34__123Graph_ACHART_143" hidden="1">[4]Livestock2005!#REF!</definedName>
    <definedName name="__35__123Graph_ACHART_144" localSheetId="5" hidden="1">[4]Livestock2005!#REF!</definedName>
    <definedName name="__35__123Graph_ACHART_144" localSheetId="7" hidden="1">[4]Livestock2005!#REF!</definedName>
    <definedName name="__35__123Graph_ACHART_144" hidden="1">[4]Livestock2005!#REF!</definedName>
    <definedName name="__36__123Graph_ACHART_145" localSheetId="5" hidden="1">[4]Livestock2005!#REF!</definedName>
    <definedName name="__36__123Graph_ACHART_145" localSheetId="7" hidden="1">[4]Livestock2005!#REF!</definedName>
    <definedName name="__36__123Graph_ACHART_145" hidden="1">[4]Livestock2005!#REF!</definedName>
    <definedName name="__37__123Graph_ACHART_146" localSheetId="5" hidden="1">[4]Livestock2005!#REF!</definedName>
    <definedName name="__37__123Graph_ACHART_146" localSheetId="7" hidden="1">[4]Livestock2005!#REF!</definedName>
    <definedName name="__37__123Graph_ACHART_146" hidden="1">[4]Livestock2005!#REF!</definedName>
    <definedName name="__38__123Graph_ACHART_147" localSheetId="5" hidden="1">[4]Livestock2005!#REF!</definedName>
    <definedName name="__38__123Graph_ACHART_147" localSheetId="7" hidden="1">[4]Livestock2005!#REF!</definedName>
    <definedName name="__38__123Graph_ACHART_147" hidden="1">[4]Livestock2005!#REF!</definedName>
    <definedName name="__39__123Graph_ACHART_148" localSheetId="5" hidden="1">[4]Livestock2005!#REF!</definedName>
    <definedName name="__39__123Graph_ACHART_148" localSheetId="7" hidden="1">[4]Livestock2005!#REF!</definedName>
    <definedName name="__39__123Graph_ACHART_148" hidden="1">[4]Livestock2005!#REF!</definedName>
    <definedName name="__4__123Graph_ACHART_101" localSheetId="5" hidden="1">[4]Livestock2005!#REF!</definedName>
    <definedName name="__4__123Graph_ACHART_101" localSheetId="7" hidden="1">[4]Livestock2005!#REF!</definedName>
    <definedName name="__4__123Graph_ACHART_101" hidden="1">[4]Livestock2005!#REF!</definedName>
    <definedName name="__40__123Graph_ACHART_149" localSheetId="5" hidden="1">[4]Livestock2005!#REF!</definedName>
    <definedName name="__40__123Graph_ACHART_149" localSheetId="7" hidden="1">[4]Livestock2005!#REF!</definedName>
    <definedName name="__40__123Graph_ACHART_149" hidden="1">[4]Livestock2005!#REF!</definedName>
    <definedName name="__41__123Graph_ACHART_15" localSheetId="5" hidden="1">[4]Livestock2005!#REF!</definedName>
    <definedName name="__41__123Graph_ACHART_15" localSheetId="7" hidden="1">[4]Livestock2005!#REF!</definedName>
    <definedName name="__41__123Graph_ACHART_15" hidden="1">[4]Livestock2005!#REF!</definedName>
    <definedName name="__42__123Graph_ACHART_150" localSheetId="5" hidden="1">[4]Livestock2005!#REF!</definedName>
    <definedName name="__42__123Graph_ACHART_150" localSheetId="7" hidden="1">[4]Livestock2005!#REF!</definedName>
    <definedName name="__42__123Graph_ACHART_150" hidden="1">[4]Livestock2005!#REF!</definedName>
    <definedName name="__43__123Graph_ACHART_151" localSheetId="5" hidden="1">[4]Livestock2005!#REF!</definedName>
    <definedName name="__43__123Graph_ACHART_151" localSheetId="7" hidden="1">[4]Livestock2005!#REF!</definedName>
    <definedName name="__43__123Graph_ACHART_151" hidden="1">[4]Livestock2005!#REF!</definedName>
    <definedName name="__44__123Graph_ACHART_152" localSheetId="5" hidden="1">[4]Livestock2005!#REF!</definedName>
    <definedName name="__44__123Graph_ACHART_152" localSheetId="7" hidden="1">[4]Livestock2005!#REF!</definedName>
    <definedName name="__44__123Graph_ACHART_152" hidden="1">[4]Livestock2005!#REF!</definedName>
    <definedName name="__45__123Graph_ACHART_153" localSheetId="5" hidden="1">[4]Livestock2005!#REF!</definedName>
    <definedName name="__45__123Graph_ACHART_153" localSheetId="7" hidden="1">[4]Livestock2005!#REF!</definedName>
    <definedName name="__45__123Graph_ACHART_153" hidden="1">[4]Livestock2005!#REF!</definedName>
    <definedName name="__46__123Graph_ACHART_154" localSheetId="5" hidden="1">[4]Livestock2005!#REF!</definedName>
    <definedName name="__46__123Graph_ACHART_154" localSheetId="7" hidden="1">[4]Livestock2005!#REF!</definedName>
    <definedName name="__46__123Graph_ACHART_154" hidden="1">[4]Livestock2005!#REF!</definedName>
    <definedName name="__47__123Graph_ACHART_155" localSheetId="5" hidden="1">[4]Livestock2005!#REF!</definedName>
    <definedName name="__47__123Graph_ACHART_155" localSheetId="7" hidden="1">[4]Livestock2005!#REF!</definedName>
    <definedName name="__47__123Graph_ACHART_155" hidden="1">[4]Livestock2005!#REF!</definedName>
    <definedName name="__48__123Graph_ACHART_156" localSheetId="5" hidden="1">[4]Livestock2005!#REF!</definedName>
    <definedName name="__48__123Graph_ACHART_156" localSheetId="7" hidden="1">[4]Livestock2005!#REF!</definedName>
    <definedName name="__48__123Graph_ACHART_156" hidden="1">[4]Livestock2005!#REF!</definedName>
    <definedName name="__49__123Graph_ACHART_16" localSheetId="5" hidden="1">[4]Livestock2005!#REF!</definedName>
    <definedName name="__49__123Graph_ACHART_16" localSheetId="7" hidden="1">[4]Livestock2005!#REF!</definedName>
    <definedName name="__49__123Graph_ACHART_16" hidden="1">[4]Livestock2005!#REF!</definedName>
    <definedName name="__5__123Graph_ACHART_105" localSheetId="5" hidden="1">[4]Livestock2005!#REF!</definedName>
    <definedName name="__5__123Graph_ACHART_105" localSheetId="7" hidden="1">[4]Livestock2005!#REF!</definedName>
    <definedName name="__5__123Graph_ACHART_105" hidden="1">[4]Livestock2005!#REF!</definedName>
    <definedName name="__50__123Graph_ACHART_17" localSheetId="5" hidden="1">[4]Livestock2005!#REF!</definedName>
    <definedName name="__50__123Graph_ACHART_17" localSheetId="7" hidden="1">[4]Livestock2005!#REF!</definedName>
    <definedName name="__50__123Graph_ACHART_17" hidden="1">[4]Livestock2005!#REF!</definedName>
    <definedName name="__51__123Graph_ACHART_18" localSheetId="5" hidden="1">[4]Livestock2005!#REF!</definedName>
    <definedName name="__51__123Graph_ACHART_18" localSheetId="7" hidden="1">[4]Livestock2005!#REF!</definedName>
    <definedName name="__51__123Graph_ACHART_18" hidden="1">[4]Livestock2005!#REF!</definedName>
    <definedName name="__52__123Graph_ACHART_19" localSheetId="5" hidden="1">[4]Livestock2005!#REF!</definedName>
    <definedName name="__52__123Graph_ACHART_19" localSheetId="7" hidden="1">[4]Livestock2005!#REF!</definedName>
    <definedName name="__52__123Graph_ACHART_19" hidden="1">[4]Livestock2005!#REF!</definedName>
    <definedName name="__53__123Graph_ACHART_2" localSheetId="5" hidden="1">[4]Livestock2005!#REF!</definedName>
    <definedName name="__53__123Graph_ACHART_2" localSheetId="7" hidden="1">[4]Livestock2005!#REF!</definedName>
    <definedName name="__53__123Graph_ACHART_2" hidden="1">[4]Livestock2005!#REF!</definedName>
    <definedName name="__54__123Graph_ACHART_20" localSheetId="5" hidden="1">[4]Livestock2005!#REF!</definedName>
    <definedName name="__54__123Graph_ACHART_20" localSheetId="7" hidden="1">[4]Livestock2005!#REF!</definedName>
    <definedName name="__54__123Graph_ACHART_20" hidden="1">[4]Livestock2005!#REF!</definedName>
    <definedName name="__55__123Graph_ACHART_21" localSheetId="5" hidden="1">[4]Livestock2005!#REF!</definedName>
    <definedName name="__55__123Graph_ACHART_21" localSheetId="7" hidden="1">[4]Livestock2005!#REF!</definedName>
    <definedName name="__55__123Graph_ACHART_21" hidden="1">[4]Livestock2005!#REF!</definedName>
    <definedName name="__56__123Graph_ACHART_22" localSheetId="5" hidden="1">[4]Livestock2005!#REF!</definedName>
    <definedName name="__56__123Graph_ACHART_22" localSheetId="7" hidden="1">[4]Livestock2005!#REF!</definedName>
    <definedName name="__56__123Graph_ACHART_22" hidden="1">[4]Livestock2005!#REF!</definedName>
    <definedName name="__57__123Graph_ACHART_23" localSheetId="5" hidden="1">[4]Livestock2005!#REF!</definedName>
    <definedName name="__57__123Graph_ACHART_23" localSheetId="7" hidden="1">[4]Livestock2005!#REF!</definedName>
    <definedName name="__57__123Graph_ACHART_23" hidden="1">[4]Livestock2005!#REF!</definedName>
    <definedName name="__58__123Graph_ACHART_3" localSheetId="5" hidden="1">[4]Livestock2005!#REF!</definedName>
    <definedName name="__58__123Graph_ACHART_3" localSheetId="7" hidden="1">[4]Livestock2005!#REF!</definedName>
    <definedName name="__58__123Graph_ACHART_3" hidden="1">[4]Livestock2005!#REF!</definedName>
    <definedName name="__59__123Graph_ACHART_39" localSheetId="5" hidden="1">[4]Livestock2005!#REF!</definedName>
    <definedName name="__59__123Graph_ACHART_39" localSheetId="7" hidden="1">[4]Livestock2005!#REF!</definedName>
    <definedName name="__59__123Graph_ACHART_39" hidden="1">[4]Livestock2005!#REF!</definedName>
    <definedName name="__6__123Graph_ACHART_11" localSheetId="5" hidden="1">[4]Livestock2005!#REF!</definedName>
    <definedName name="__6__123Graph_ACHART_11" localSheetId="7" hidden="1">[4]Livestock2005!#REF!</definedName>
    <definedName name="__6__123Graph_ACHART_11" hidden="1">[4]Livestock2005!#REF!</definedName>
    <definedName name="__60__123Graph_ACHART_4" localSheetId="5" hidden="1">[4]Livestock2005!#REF!</definedName>
    <definedName name="__60__123Graph_ACHART_4" localSheetId="7" hidden="1">[4]Livestock2005!#REF!</definedName>
    <definedName name="__60__123Graph_ACHART_4" hidden="1">[4]Livestock2005!#REF!</definedName>
    <definedName name="__61__123Graph_ACHART_47" localSheetId="5" hidden="1">[4]Livestock2005!#REF!</definedName>
    <definedName name="__61__123Graph_ACHART_47" localSheetId="7" hidden="1">[4]Livestock2005!#REF!</definedName>
    <definedName name="__61__123Graph_ACHART_47" hidden="1">[4]Livestock2005!#REF!</definedName>
    <definedName name="__62__123Graph_ACHART_48" localSheetId="5" hidden="1">[4]Livestock2005!#REF!</definedName>
    <definedName name="__62__123Graph_ACHART_48" localSheetId="7" hidden="1">[4]Livestock2005!#REF!</definedName>
    <definedName name="__62__123Graph_ACHART_48" hidden="1">[4]Livestock2005!#REF!</definedName>
    <definedName name="__63__123Graph_ACHART_49" localSheetId="5" hidden="1">[4]Livestock2005!#REF!</definedName>
    <definedName name="__63__123Graph_ACHART_49" localSheetId="7" hidden="1">[4]Livestock2005!#REF!</definedName>
    <definedName name="__63__123Graph_ACHART_49" hidden="1">[4]Livestock2005!#REF!</definedName>
    <definedName name="__64__123Graph_ACHART_5" localSheetId="5" hidden="1">[4]Livestock2005!#REF!</definedName>
    <definedName name="__64__123Graph_ACHART_5" localSheetId="7" hidden="1">[4]Livestock2005!#REF!</definedName>
    <definedName name="__64__123Graph_ACHART_5" hidden="1">[4]Livestock2005!#REF!</definedName>
    <definedName name="__65__123Graph_ACHART_50" localSheetId="5" hidden="1">[4]Livestock2005!#REF!</definedName>
    <definedName name="__65__123Graph_ACHART_50" localSheetId="7" hidden="1">[4]Livestock2005!#REF!</definedName>
    <definedName name="__65__123Graph_ACHART_50" hidden="1">[4]Livestock2005!#REF!</definedName>
    <definedName name="__66__123Graph_ACHART_51" localSheetId="5" hidden="1">[4]Livestock2005!#REF!</definedName>
    <definedName name="__66__123Graph_ACHART_51" localSheetId="7" hidden="1">[4]Livestock2005!#REF!</definedName>
    <definedName name="__66__123Graph_ACHART_51" hidden="1">[4]Livestock2005!#REF!</definedName>
    <definedName name="__67__123Graph_ACHART_52" localSheetId="5" hidden="1">[4]Livestock2005!#REF!</definedName>
    <definedName name="__67__123Graph_ACHART_52" localSheetId="7" hidden="1">[4]Livestock2005!#REF!</definedName>
    <definedName name="__67__123Graph_ACHART_52" hidden="1">[4]Livestock2005!#REF!</definedName>
    <definedName name="__68__123Graph_ACHART_53" localSheetId="5" hidden="1">[4]Livestock2005!#REF!</definedName>
    <definedName name="__68__123Graph_ACHART_53" localSheetId="7" hidden="1">[4]Livestock2005!#REF!</definedName>
    <definedName name="__68__123Graph_ACHART_53" hidden="1">[4]Livestock2005!#REF!</definedName>
    <definedName name="__69__123Graph_ACHART_54" localSheetId="5" hidden="1">[4]Livestock2005!#REF!</definedName>
    <definedName name="__69__123Graph_ACHART_54" localSheetId="7" hidden="1">[4]Livestock2005!#REF!</definedName>
    <definedName name="__69__123Graph_ACHART_54" hidden="1">[4]Livestock2005!#REF!</definedName>
    <definedName name="__7__123Graph_ACHART_110" localSheetId="5" hidden="1">[4]Livestock2005!#REF!</definedName>
    <definedName name="__7__123Graph_ACHART_110" localSheetId="7" hidden="1">[4]Livestock2005!#REF!</definedName>
    <definedName name="__7__123Graph_ACHART_110" hidden="1">[4]Livestock2005!#REF!</definedName>
    <definedName name="__70__123Graph_ACHART_56" localSheetId="5" hidden="1">[4]Livestock2005!#REF!</definedName>
    <definedName name="__70__123Graph_ACHART_56" localSheetId="7" hidden="1">[4]Livestock2005!#REF!</definedName>
    <definedName name="__70__123Graph_ACHART_56" hidden="1">[4]Livestock2005!#REF!</definedName>
    <definedName name="__71__123Graph_ACHART_57" localSheetId="5" hidden="1">[4]Livestock2005!#REF!</definedName>
    <definedName name="__71__123Graph_ACHART_57" localSheetId="7" hidden="1">[4]Livestock2005!#REF!</definedName>
    <definedName name="__71__123Graph_ACHART_57" hidden="1">[4]Livestock2005!#REF!</definedName>
    <definedName name="__72__123Graph_ACHART_58" localSheetId="5" hidden="1">[4]Livestock2005!#REF!</definedName>
    <definedName name="__72__123Graph_ACHART_58" localSheetId="7" hidden="1">[4]Livestock2005!#REF!</definedName>
    <definedName name="__72__123Graph_ACHART_58" hidden="1">[4]Livestock2005!#REF!</definedName>
    <definedName name="__73__123Graph_ACHART_59" localSheetId="5" hidden="1">[4]Livestock2005!#REF!</definedName>
    <definedName name="__73__123Graph_ACHART_59" localSheetId="7" hidden="1">[4]Livestock2005!#REF!</definedName>
    <definedName name="__73__123Graph_ACHART_59" hidden="1">[4]Livestock2005!#REF!</definedName>
    <definedName name="__74__123Graph_ACHART_6" localSheetId="5" hidden="1">[4]Livestock2005!#REF!</definedName>
    <definedName name="__74__123Graph_ACHART_6" localSheetId="7" hidden="1">[4]Livestock2005!#REF!</definedName>
    <definedName name="__74__123Graph_ACHART_6" hidden="1">[4]Livestock2005!#REF!</definedName>
    <definedName name="__75__123Graph_ACHART_61" localSheetId="5" hidden="1">[4]Livestock2005!#REF!</definedName>
    <definedName name="__75__123Graph_ACHART_61" localSheetId="7" hidden="1">[4]Livestock2005!#REF!</definedName>
    <definedName name="__75__123Graph_ACHART_61" hidden="1">[4]Livestock2005!#REF!</definedName>
    <definedName name="__76__123Graph_ACHART_62" localSheetId="5" hidden="1">[4]Livestock2005!#REF!</definedName>
    <definedName name="__76__123Graph_ACHART_62" localSheetId="7" hidden="1">[4]Livestock2005!#REF!</definedName>
    <definedName name="__76__123Graph_ACHART_62" hidden="1">[4]Livestock2005!#REF!</definedName>
    <definedName name="__77__123Graph_ACHART_68" localSheetId="5" hidden="1">[4]Livestock2005!#REF!</definedName>
    <definedName name="__77__123Graph_ACHART_68" localSheetId="7" hidden="1">[4]Livestock2005!#REF!</definedName>
    <definedName name="__77__123Graph_ACHART_68" hidden="1">[4]Livestock2005!#REF!</definedName>
    <definedName name="__78__123Graph_ACHART_69" localSheetId="5" hidden="1">[4]Livestock2005!#REF!</definedName>
    <definedName name="__78__123Graph_ACHART_69" localSheetId="7" hidden="1">[4]Livestock2005!#REF!</definedName>
    <definedName name="__78__123Graph_ACHART_69" hidden="1">[4]Livestock2005!#REF!</definedName>
    <definedName name="__79__123Graph_ACHART_7" localSheetId="5" hidden="1">[4]Livestock2005!#REF!</definedName>
    <definedName name="__79__123Graph_ACHART_7" localSheetId="7" hidden="1">[4]Livestock2005!#REF!</definedName>
    <definedName name="__79__123Graph_ACHART_7" hidden="1">[4]Livestock2005!#REF!</definedName>
    <definedName name="__8__123Graph_ACHART_114" localSheetId="5" hidden="1">[4]Livestock2005!#REF!</definedName>
    <definedName name="__8__123Graph_ACHART_114" localSheetId="7" hidden="1">[4]Livestock2005!#REF!</definedName>
    <definedName name="__8__123Graph_ACHART_114" hidden="1">[4]Livestock2005!#REF!</definedName>
    <definedName name="__80__123Graph_ACHART_70" localSheetId="5" hidden="1">[4]Livestock2005!#REF!</definedName>
    <definedName name="__80__123Graph_ACHART_70" localSheetId="7" hidden="1">[4]Livestock2005!#REF!</definedName>
    <definedName name="__80__123Graph_ACHART_70" hidden="1">[4]Livestock2005!#REF!</definedName>
    <definedName name="__81__123Graph_ACHART_71" localSheetId="5" hidden="1">[4]Livestock2005!#REF!</definedName>
    <definedName name="__81__123Graph_ACHART_71" localSheetId="7" hidden="1">[4]Livestock2005!#REF!</definedName>
    <definedName name="__81__123Graph_ACHART_71" hidden="1">[4]Livestock2005!#REF!</definedName>
    <definedName name="__82__123Graph_ACHART_72" localSheetId="5" hidden="1">[4]Livestock2005!#REF!</definedName>
    <definedName name="__82__123Graph_ACHART_72" localSheetId="7" hidden="1">[4]Livestock2005!#REF!</definedName>
    <definedName name="__82__123Graph_ACHART_72" hidden="1">[4]Livestock2005!#REF!</definedName>
    <definedName name="__83__123Graph_ACHART_73" localSheetId="5" hidden="1">[4]Livestock2005!#REF!</definedName>
    <definedName name="__83__123Graph_ACHART_73" localSheetId="7" hidden="1">[4]Livestock2005!#REF!</definedName>
    <definedName name="__83__123Graph_ACHART_73" hidden="1">[4]Livestock2005!#REF!</definedName>
    <definedName name="__84__123Graph_ACHART_74" localSheetId="5" hidden="1">[4]Livestock2005!#REF!</definedName>
    <definedName name="__84__123Graph_ACHART_74" localSheetId="7" hidden="1">[4]Livestock2005!#REF!</definedName>
    <definedName name="__84__123Graph_ACHART_74" hidden="1">[4]Livestock2005!#REF!</definedName>
    <definedName name="__85__123Graph_ACHART_75" localSheetId="5" hidden="1">[4]Livestock2005!#REF!</definedName>
    <definedName name="__85__123Graph_ACHART_75" localSheetId="7" hidden="1">[4]Livestock2005!#REF!</definedName>
    <definedName name="__85__123Graph_ACHART_75" hidden="1">[4]Livestock2005!#REF!</definedName>
    <definedName name="__86__123Graph_ACHART_76" localSheetId="5" hidden="1">[4]Livestock2005!#REF!</definedName>
    <definedName name="__86__123Graph_ACHART_76" localSheetId="7" hidden="1">[4]Livestock2005!#REF!</definedName>
    <definedName name="__86__123Graph_ACHART_76" hidden="1">[4]Livestock2005!#REF!</definedName>
    <definedName name="__87__123Graph_ACHART_77" localSheetId="5" hidden="1">[4]Livestock2005!#REF!</definedName>
    <definedName name="__87__123Graph_ACHART_77" localSheetId="7" hidden="1">[4]Livestock2005!#REF!</definedName>
    <definedName name="__87__123Graph_ACHART_77" hidden="1">[4]Livestock2005!#REF!</definedName>
    <definedName name="__88__123Graph_ACHART_78" localSheetId="5" hidden="1">[4]Livestock2005!#REF!</definedName>
    <definedName name="__88__123Graph_ACHART_78" localSheetId="7" hidden="1">[4]Livestock2005!#REF!</definedName>
    <definedName name="__88__123Graph_ACHART_78" hidden="1">[4]Livestock2005!#REF!</definedName>
    <definedName name="__89__123Graph_ACHART_8" localSheetId="5" hidden="1">[4]Livestock2005!#REF!</definedName>
    <definedName name="__89__123Graph_ACHART_8" localSheetId="7" hidden="1">[4]Livestock2005!#REF!</definedName>
    <definedName name="__89__123Graph_ACHART_8" hidden="1">[4]Livestock2005!#REF!</definedName>
    <definedName name="__9__123Graph_ACHART_115" localSheetId="5" hidden="1">[4]Livestock2005!#REF!</definedName>
    <definedName name="__9__123Graph_ACHART_115" localSheetId="7" hidden="1">[4]Livestock2005!#REF!</definedName>
    <definedName name="__9__123Graph_ACHART_115" hidden="1">[4]Livestock2005!#REF!</definedName>
    <definedName name="__90__123Graph_ACHART_80" localSheetId="5" hidden="1">[4]Livestock2005!#REF!</definedName>
    <definedName name="__90__123Graph_ACHART_80" localSheetId="7" hidden="1">[4]Livestock2005!#REF!</definedName>
    <definedName name="__90__123Graph_ACHART_80" hidden="1">[4]Livestock2005!#REF!</definedName>
    <definedName name="__91__123Graph_ACHART_81" localSheetId="5" hidden="1">[4]Livestock2005!#REF!</definedName>
    <definedName name="__91__123Graph_ACHART_81" localSheetId="7" hidden="1">[4]Livestock2005!#REF!</definedName>
    <definedName name="__91__123Graph_ACHART_81" hidden="1">[4]Livestock2005!#REF!</definedName>
    <definedName name="__92__123Graph_ACHART_82" localSheetId="5" hidden="1">[4]Livestock2005!#REF!</definedName>
    <definedName name="__92__123Graph_ACHART_82" localSheetId="7" hidden="1">[4]Livestock2005!#REF!</definedName>
    <definedName name="__92__123Graph_ACHART_82" hidden="1">[4]Livestock2005!#REF!</definedName>
    <definedName name="__93__123Graph_ACHART_87" localSheetId="5" hidden="1">[4]Livestock2005!#REF!</definedName>
    <definedName name="__93__123Graph_ACHART_87" localSheetId="7" hidden="1">[4]Livestock2005!#REF!</definedName>
    <definedName name="__93__123Graph_ACHART_87" hidden="1">[4]Livestock2005!#REF!</definedName>
    <definedName name="__94__123Graph_ACHART_89" localSheetId="5" hidden="1">[4]Livestock2005!#REF!</definedName>
    <definedName name="__94__123Graph_ACHART_89" localSheetId="7" hidden="1">[4]Livestock2005!#REF!</definedName>
    <definedName name="__94__123Graph_ACHART_89" hidden="1">[4]Livestock2005!#REF!</definedName>
    <definedName name="__95__123Graph_ACHART_9" localSheetId="5" hidden="1">[4]Livestock2005!#REF!</definedName>
    <definedName name="__95__123Graph_ACHART_9" localSheetId="7" hidden="1">[4]Livestock2005!#REF!</definedName>
    <definedName name="__95__123Graph_ACHART_9" hidden="1">[4]Livestock2005!#REF!</definedName>
    <definedName name="__96__123Graph_ACHART_90" localSheetId="5" hidden="1">[4]Livestock2005!#REF!</definedName>
    <definedName name="__96__123Graph_ACHART_90" localSheetId="7" hidden="1">[4]Livestock2005!#REF!</definedName>
    <definedName name="__96__123Graph_ACHART_90" hidden="1">[4]Livestock2005!#REF!</definedName>
    <definedName name="__97__123Graph_ACHART_94" localSheetId="5" hidden="1">[4]Livestock2005!#REF!</definedName>
    <definedName name="__97__123Graph_ACHART_94" localSheetId="7" hidden="1">[4]Livestock2005!#REF!</definedName>
    <definedName name="__97__123Graph_ACHART_94" hidden="1">[4]Livestock2005!#REF!</definedName>
    <definedName name="__98__123Graph_ACHART_95" localSheetId="5" hidden="1">[4]Livestock2005!#REF!</definedName>
    <definedName name="__98__123Graph_ACHART_95" localSheetId="7" hidden="1">[4]Livestock2005!#REF!</definedName>
    <definedName name="__98__123Graph_ACHART_95" hidden="1">[4]Livestock2005!#REF!</definedName>
    <definedName name="__99__123Graph_ACHART_98" localSheetId="5" hidden="1">[4]Livestock2005!#REF!</definedName>
    <definedName name="__99__123Graph_ACHART_98" localSheetId="7" hidden="1">[4]Livestock2005!#REF!</definedName>
    <definedName name="__99__123Graph_ACHART_98" hidden="1">[4]Livestock2005!#REF!</definedName>
    <definedName name="__a450083">'[9]Consolidado-01'!$A$14:$P$55</definedName>
    <definedName name="__a450085">'[9]Consolidado-01'!$A$107:$P$121</definedName>
    <definedName name="__a510763">'[9]Consolidado-01'!$A$123:$P$161</definedName>
    <definedName name="__a510770">'[9]Consolidado-01'!$A$57:$P$105</definedName>
    <definedName name="__ABR01">'[10]Abr 03'!$A$15:$AN$1054</definedName>
    <definedName name="__adm1" localSheetId="5">#REF!</definedName>
    <definedName name="__adm1" localSheetId="0">#REF!</definedName>
    <definedName name="__adm1" localSheetId="7">#REF!</definedName>
    <definedName name="__adm1">#REF!</definedName>
    <definedName name="__adm10" localSheetId="5">#REF!</definedName>
    <definedName name="__adm10" localSheetId="7">#REF!</definedName>
    <definedName name="__adm10">#REF!</definedName>
    <definedName name="__adm11" localSheetId="5">#REF!</definedName>
    <definedName name="__adm11" localSheetId="7">#REF!</definedName>
    <definedName name="__adm11">#REF!</definedName>
    <definedName name="__adm12" localSheetId="5">#REF!</definedName>
    <definedName name="__adm12" localSheetId="7">#REF!</definedName>
    <definedName name="__adm12">#REF!</definedName>
    <definedName name="__adm2" localSheetId="5">#REF!</definedName>
    <definedName name="__adm2" localSheetId="7">#REF!</definedName>
    <definedName name="__adm2">#REF!</definedName>
    <definedName name="__adm3" localSheetId="5">#REF!</definedName>
    <definedName name="__adm3" localSheetId="7">#REF!</definedName>
    <definedName name="__adm3">#REF!</definedName>
    <definedName name="__adm4" localSheetId="5">#REF!</definedName>
    <definedName name="__adm4" localSheetId="7">#REF!</definedName>
    <definedName name="__adm4">#REF!</definedName>
    <definedName name="__adm5" localSheetId="5">#REF!</definedName>
    <definedName name="__adm5" localSheetId="7">#REF!</definedName>
    <definedName name="__adm5">#REF!</definedName>
    <definedName name="__adm6" localSheetId="5">#REF!</definedName>
    <definedName name="__adm6" localSheetId="7">#REF!</definedName>
    <definedName name="__adm6">#REF!</definedName>
    <definedName name="__adm7" localSheetId="5">#REF!</definedName>
    <definedName name="__adm7" localSheetId="7">#REF!</definedName>
    <definedName name="__adm7">#REF!</definedName>
    <definedName name="__adm8" localSheetId="5">#REF!</definedName>
    <definedName name="__adm8" localSheetId="7">#REF!</definedName>
    <definedName name="__adm8">#REF!</definedName>
    <definedName name="__adm9" localSheetId="5">#REF!</definedName>
    <definedName name="__adm9" localSheetId="7">#REF!</definedName>
    <definedName name="__adm9">#REF!</definedName>
    <definedName name="__AGO01">'[10]Ago 03'!$A$15:$AO$453</definedName>
    <definedName name="__arm1">[11]Índices!$E$57</definedName>
    <definedName name="__arm10">[11]Índices!$N$57</definedName>
    <definedName name="__arm11">[11]Índices!$O$57</definedName>
    <definedName name="__arm12">[11]Índices!$P$57</definedName>
    <definedName name="__arm2">[11]Índices!$F$57</definedName>
    <definedName name="__arm3">[11]Índices!$G$57</definedName>
    <definedName name="__arm4">[11]Índices!$H$57</definedName>
    <definedName name="__arm5">[11]Índices!$I$57</definedName>
    <definedName name="__arm6">[11]Índices!$J$57</definedName>
    <definedName name="__arm7">[11]Índices!$K$57</definedName>
    <definedName name="__arm8">[11]Índices!$L$57</definedName>
    <definedName name="__arm9">[11]Índices!$M$57</definedName>
    <definedName name="__can1" localSheetId="5">#REF!</definedName>
    <definedName name="__can1" localSheetId="0">#REF!</definedName>
    <definedName name="__can1" localSheetId="7">#REF!</definedName>
    <definedName name="__can1">#REF!</definedName>
    <definedName name="__can10" localSheetId="5">#REF!</definedName>
    <definedName name="__can10" localSheetId="7">#REF!</definedName>
    <definedName name="__can10">#REF!</definedName>
    <definedName name="__can11" localSheetId="5">#REF!</definedName>
    <definedName name="__can11" localSheetId="7">#REF!</definedName>
    <definedName name="__can11">#REF!</definedName>
    <definedName name="__can12">[11]Índices!$P$19</definedName>
    <definedName name="__can2">[11]Índices!$F$19</definedName>
    <definedName name="__can3">[11]Índices!$G$19</definedName>
    <definedName name="__can4">[11]Índices!$H$19</definedName>
    <definedName name="__can5">[11]Índices!$I$19</definedName>
    <definedName name="__can6">[11]Índices!$J$19</definedName>
    <definedName name="__can7">[11]Índices!$K$19</definedName>
    <definedName name="__can8">[11]Índices!$L$19</definedName>
    <definedName name="__can9">[11]Índices!$M$19</definedName>
    <definedName name="__com1">[11]Índices!$E$92</definedName>
    <definedName name="__com10">[11]Índices!$N$92</definedName>
    <definedName name="__com11">[11]Índices!$O$92</definedName>
    <definedName name="__com12">[11]Índices!$P$92</definedName>
    <definedName name="__com2">[11]Índices!$F$92</definedName>
    <definedName name="__com3">[11]Índices!$G$92</definedName>
    <definedName name="__com4">[11]Índices!$H$92</definedName>
    <definedName name="__com5">[11]Índices!$I$92</definedName>
    <definedName name="__com6">[11]Índices!$J$92</definedName>
    <definedName name="__com7">[11]Índices!$K$92</definedName>
    <definedName name="__com8">[11]Índices!$L$92</definedName>
    <definedName name="__com9">[11]Índices!$M$92</definedName>
    <definedName name="__DAT1" localSheetId="5">#REF!</definedName>
    <definedName name="__DAT1" localSheetId="0">#REF!</definedName>
    <definedName name="__DAT1" localSheetId="7">#REF!</definedName>
    <definedName name="__DAT1">#REF!</definedName>
    <definedName name="__DAT2" localSheetId="5">#REF!</definedName>
    <definedName name="__DAT2" localSheetId="7">#REF!</definedName>
    <definedName name="__DAT2">#REF!</definedName>
    <definedName name="__DAT3" localSheetId="5">#REF!</definedName>
    <definedName name="__DAT3" localSheetId="7">#REF!</definedName>
    <definedName name="__DAT3">#REF!</definedName>
    <definedName name="__DAT4" localSheetId="5">#REF!</definedName>
    <definedName name="__DAT4" localSheetId="7">#REF!</definedName>
    <definedName name="__DAT4">#REF!</definedName>
    <definedName name="__DAT5" localSheetId="5">#REF!</definedName>
    <definedName name="__DAT5" localSheetId="7">#REF!</definedName>
    <definedName name="__DAT5">#REF!</definedName>
    <definedName name="__DAT6" localSheetId="5">#REF!</definedName>
    <definedName name="__DAT6" localSheetId="7">#REF!</definedName>
    <definedName name="__DAT6">#REF!</definedName>
    <definedName name="__DEZ01">'[10]Dez 03'!$A$16:$AN$454</definedName>
    <definedName name="__f">'[2]IIG 1º Contrato'!$C$5</definedName>
    <definedName name="__FEV01">'[10]Fev 03'!$A$14:$AJ$797</definedName>
    <definedName name="__ftb1">[11]Índices!$E$38</definedName>
    <definedName name="__ftb10">[11]Índices!$N$38</definedName>
    <definedName name="__ftb11">[11]Índices!$O$38</definedName>
    <definedName name="__ftb12">[11]Índices!$P$38</definedName>
    <definedName name="__ftb2">[11]Índices!$F$38</definedName>
    <definedName name="__ftb3">[11]Índices!$G$38</definedName>
    <definedName name="__ftb4" localSheetId="5">#REF!</definedName>
    <definedName name="__ftb4" localSheetId="0">#REF!</definedName>
    <definedName name="__ftb4" localSheetId="7">#REF!</definedName>
    <definedName name="__ftb4">#REF!</definedName>
    <definedName name="__ftb5">[11]Índices!$I$38</definedName>
    <definedName name="__ftb6">[11]Índices!$J$38</definedName>
    <definedName name="__ftb7">[11]Índices!$K$38</definedName>
    <definedName name="__ftb8">[11]Índices!$L$38</definedName>
    <definedName name="__ftb9">[11]Índices!$M$38</definedName>
    <definedName name="__ftc1">[11]Índices!$E$29</definedName>
    <definedName name="__ftc10">[11]Índices!$N$29</definedName>
    <definedName name="__ftc11">[11]Índices!$O$29</definedName>
    <definedName name="__ftc12">[11]Índices!$P$29</definedName>
    <definedName name="__ftc2">[11]Índices!$F$29</definedName>
    <definedName name="__ftc3">[11]Índices!$G$29</definedName>
    <definedName name="__ftc4">[11]Índices!$H$29</definedName>
    <definedName name="__ftc5">[11]Índices!$I$29</definedName>
    <definedName name="__ftc6">[11]Índices!$J$29</definedName>
    <definedName name="__ftc7">[11]Índices!$K$29</definedName>
    <definedName name="__ftc8">[11]Índices!$L$29</definedName>
    <definedName name="__ftc9">[11]Índices!$M$29</definedName>
    <definedName name="__fte1" localSheetId="5">#REF!</definedName>
    <definedName name="__fte1" localSheetId="0">#REF!</definedName>
    <definedName name="__fte1" localSheetId="7">#REF!</definedName>
    <definedName name="__fte1">#REF!</definedName>
    <definedName name="__fte10" localSheetId="5">#REF!</definedName>
    <definedName name="__fte10" localSheetId="7">#REF!</definedName>
    <definedName name="__fte10">#REF!</definedName>
    <definedName name="__fte11" localSheetId="5">#REF!</definedName>
    <definedName name="__fte11" localSheetId="7">#REF!</definedName>
    <definedName name="__fte11">#REF!</definedName>
    <definedName name="__fte12" localSheetId="5">#REF!</definedName>
    <definedName name="__fte12" localSheetId="7">#REF!</definedName>
    <definedName name="__fte12">#REF!</definedName>
    <definedName name="__fte2" localSheetId="5">#REF!</definedName>
    <definedName name="__fte2" localSheetId="7">#REF!</definedName>
    <definedName name="__fte2">#REF!</definedName>
    <definedName name="__fte3" localSheetId="5">#REF!</definedName>
    <definedName name="__fte3" localSheetId="7">#REF!</definedName>
    <definedName name="__fte3">#REF!</definedName>
    <definedName name="__fte4" localSheetId="5">#REF!</definedName>
    <definedName name="__fte4" localSheetId="7">#REF!</definedName>
    <definedName name="__fte4">#REF!</definedName>
    <definedName name="__fte5" localSheetId="5">#REF!</definedName>
    <definedName name="__fte5" localSheetId="7">#REF!</definedName>
    <definedName name="__fte5">#REF!</definedName>
    <definedName name="__fte6" localSheetId="5">#REF!</definedName>
    <definedName name="__fte6" localSheetId="7">#REF!</definedName>
    <definedName name="__fte6">#REF!</definedName>
    <definedName name="__fte7" localSheetId="5">#REF!</definedName>
    <definedName name="__fte7" localSheetId="7">#REF!</definedName>
    <definedName name="__fte7">#REF!</definedName>
    <definedName name="__fte8" localSheetId="5">#REF!</definedName>
    <definedName name="__fte8" localSheetId="7">#REF!</definedName>
    <definedName name="__fte8">#REF!</definedName>
    <definedName name="__fte9" localSheetId="5">#REF!</definedName>
    <definedName name="__fte9" localSheetId="7">#REF!</definedName>
    <definedName name="__fte9">#REF!</definedName>
    <definedName name="__fti1" localSheetId="5">#REF!</definedName>
    <definedName name="__fti1" localSheetId="7">#REF!</definedName>
    <definedName name="__fti1">#REF!</definedName>
    <definedName name="__fti10" localSheetId="5">#REF!</definedName>
    <definedName name="__fti10" localSheetId="7">#REF!</definedName>
    <definedName name="__fti10">#REF!</definedName>
    <definedName name="__fti11" localSheetId="5">#REF!</definedName>
    <definedName name="__fti11" localSheetId="7">#REF!</definedName>
    <definedName name="__fti11">#REF!</definedName>
    <definedName name="__fti12" localSheetId="5">#REF!</definedName>
    <definedName name="__fti12" localSheetId="7">#REF!</definedName>
    <definedName name="__fti12">#REF!</definedName>
    <definedName name="__fti2" localSheetId="5">#REF!</definedName>
    <definedName name="__fti2" localSheetId="7">#REF!</definedName>
    <definedName name="__fti2">#REF!</definedName>
    <definedName name="__fti3" localSheetId="5">#REF!</definedName>
    <definedName name="__fti3" localSheetId="7">#REF!</definedName>
    <definedName name="__fti3">#REF!</definedName>
    <definedName name="__fti4" localSheetId="5">#REF!</definedName>
    <definedName name="__fti4" localSheetId="7">#REF!</definedName>
    <definedName name="__fti4">#REF!</definedName>
    <definedName name="__fti5" localSheetId="5">#REF!</definedName>
    <definedName name="__fti5" localSheetId="7">#REF!</definedName>
    <definedName name="__fti5">#REF!</definedName>
    <definedName name="__fti6" localSheetId="5">#REF!</definedName>
    <definedName name="__fti6" localSheetId="7">#REF!</definedName>
    <definedName name="__fti6">#REF!</definedName>
    <definedName name="__fti7" localSheetId="5">#REF!</definedName>
    <definedName name="__fti7" localSheetId="7">#REF!</definedName>
    <definedName name="__fti7">#REF!</definedName>
    <definedName name="__fti8" localSheetId="5">#REF!</definedName>
    <definedName name="__fti8" localSheetId="7">#REF!</definedName>
    <definedName name="__fti8">#REF!</definedName>
    <definedName name="__fti9" localSheetId="5">#REF!</definedName>
    <definedName name="__fti9" localSheetId="7">#REF!</definedName>
    <definedName name="__fti9">#REF!</definedName>
    <definedName name="__fxe1" localSheetId="5">#REF!</definedName>
    <definedName name="__fxe1" localSheetId="7">#REF!</definedName>
    <definedName name="__fxe1">#REF!</definedName>
    <definedName name="__fxe10" localSheetId="5">#REF!</definedName>
    <definedName name="__fxe10" localSheetId="7">#REF!</definedName>
    <definedName name="__fxe10">#REF!</definedName>
    <definedName name="__fxe11" localSheetId="5">#REF!</definedName>
    <definedName name="__fxe11" localSheetId="7">#REF!</definedName>
    <definedName name="__fxe11">#REF!</definedName>
    <definedName name="__fxe12" localSheetId="5">#REF!</definedName>
    <definedName name="__fxe12" localSheetId="7">#REF!</definedName>
    <definedName name="__fxe12">#REF!</definedName>
    <definedName name="__fxe2" localSheetId="5">#REF!</definedName>
    <definedName name="__fxe2" localSheetId="7">#REF!</definedName>
    <definedName name="__fxe2">#REF!</definedName>
    <definedName name="__fxe3" localSheetId="5">#REF!</definedName>
    <definedName name="__fxe3" localSheetId="7">#REF!</definedName>
    <definedName name="__fxe3">#REF!</definedName>
    <definedName name="__fxe4" localSheetId="5">#REF!</definedName>
    <definedName name="__fxe4" localSheetId="7">#REF!</definedName>
    <definedName name="__fxe4">#REF!</definedName>
    <definedName name="__fxe5" localSheetId="5">#REF!</definedName>
    <definedName name="__fxe5" localSheetId="7">#REF!</definedName>
    <definedName name="__fxe5">#REF!</definedName>
    <definedName name="__fxe6" localSheetId="5">#REF!</definedName>
    <definedName name="__fxe6" localSheetId="7">#REF!</definedName>
    <definedName name="__fxe6">#REF!</definedName>
    <definedName name="__fxe7" localSheetId="5">#REF!</definedName>
    <definedName name="__fxe7" localSheetId="7">#REF!</definedName>
    <definedName name="__fxe7">#REF!</definedName>
    <definedName name="__fxe8" localSheetId="5">#REF!</definedName>
    <definedName name="__fxe8" localSheetId="7">#REF!</definedName>
    <definedName name="__fxe8">#REF!</definedName>
    <definedName name="__fxe9" localSheetId="5">#REF!</definedName>
    <definedName name="__fxe9" localSheetId="7">#REF!</definedName>
    <definedName name="__fxe9">#REF!</definedName>
    <definedName name="__fxi1" localSheetId="5">#REF!</definedName>
    <definedName name="__fxi1" localSheetId="7">#REF!</definedName>
    <definedName name="__fxi1">#REF!</definedName>
    <definedName name="__fxi10" localSheetId="5">#REF!</definedName>
    <definedName name="__fxi10" localSheetId="7">#REF!</definedName>
    <definedName name="__fxi10">#REF!</definedName>
    <definedName name="__fxi11" localSheetId="5">#REF!</definedName>
    <definedName name="__fxi11" localSheetId="7">#REF!</definedName>
    <definedName name="__fxi11">#REF!</definedName>
    <definedName name="__fxi12" localSheetId="5">#REF!</definedName>
    <definedName name="__fxi12" localSheetId="7">#REF!</definedName>
    <definedName name="__fxi12">#REF!</definedName>
    <definedName name="__fxi2" localSheetId="5">#REF!</definedName>
    <definedName name="__fxi2" localSheetId="7">#REF!</definedName>
    <definedName name="__fxi2">#REF!</definedName>
    <definedName name="__fxi3" localSheetId="5">#REF!</definedName>
    <definedName name="__fxi3" localSheetId="7">#REF!</definedName>
    <definedName name="__fxi3">#REF!</definedName>
    <definedName name="__fxi4" localSheetId="5">#REF!</definedName>
    <definedName name="__fxi4" localSheetId="7">#REF!</definedName>
    <definedName name="__fxi4">#REF!</definedName>
    <definedName name="__fxi5" localSheetId="5">#REF!</definedName>
    <definedName name="__fxi5" localSheetId="7">#REF!</definedName>
    <definedName name="__fxi5">#REF!</definedName>
    <definedName name="__fxi6" localSheetId="5">#REF!</definedName>
    <definedName name="__fxi6" localSheetId="7">#REF!</definedName>
    <definedName name="__fxi6">#REF!</definedName>
    <definedName name="__fxi7" localSheetId="5">#REF!</definedName>
    <definedName name="__fxi7" localSheetId="7">#REF!</definedName>
    <definedName name="__fxi7">#REF!</definedName>
    <definedName name="__fxi8" localSheetId="5">#REF!</definedName>
    <definedName name="__fxi8" localSheetId="7">#REF!</definedName>
    <definedName name="__fxi8">#REF!</definedName>
    <definedName name="__fxi9" localSheetId="5">#REF!</definedName>
    <definedName name="__fxi9" localSheetId="7">#REF!</definedName>
    <definedName name="__fxi9">#REF!</definedName>
    <definedName name="__hon1">[11]Índices!$E$135</definedName>
    <definedName name="__hon10">[11]Índices!$N$135</definedName>
    <definedName name="__hon11">[11]Índices!$O$135</definedName>
    <definedName name="__hon12">[11]Índices!$P$135</definedName>
    <definedName name="__hon2">[11]Índices!$F$135</definedName>
    <definedName name="__hon3">[11]Índices!$G$135</definedName>
    <definedName name="__hon4">[11]Índices!$H$135</definedName>
    <definedName name="__hon5">[11]Índices!$I$135</definedName>
    <definedName name="__hon6">[11]Índices!$J$135</definedName>
    <definedName name="__hon7">[11]Índices!$K$135</definedName>
    <definedName name="__hon8">[11]Índices!$L$135</definedName>
    <definedName name="__hon9">[11]Índices!$M$135</definedName>
    <definedName name="__icm1">[11]Índices!$E$9</definedName>
    <definedName name="__icm10">[11]Índices!$N$9</definedName>
    <definedName name="__icm11">[11]Índices!$O$9</definedName>
    <definedName name="__icm12">[11]Índices!$P$9</definedName>
    <definedName name="__icm2">[11]Índices!$F$9</definedName>
    <definedName name="__icm3">[11]Índices!$G$9</definedName>
    <definedName name="__icm4">[11]Índices!$H$9</definedName>
    <definedName name="__icm5">[11]Índices!$I$9</definedName>
    <definedName name="__icm6">[11]Índices!$J$9</definedName>
    <definedName name="__icm7">[11]Índices!$K$9</definedName>
    <definedName name="__icm8">[11]Índices!$L$9</definedName>
    <definedName name="__icm9">[11]Índices!$M$9</definedName>
    <definedName name="__IMP01" localSheetId="5">#REF!</definedName>
    <definedName name="__IMP01" localSheetId="0">#REF!</definedName>
    <definedName name="__IMP01" localSheetId="7">#REF!</definedName>
    <definedName name="__IMP01">#REF!</definedName>
    <definedName name="__IMP21" localSheetId="5">#REF!</definedName>
    <definedName name="__IMP21" localSheetId="7">#REF!</definedName>
    <definedName name="__IMP21">#REF!</definedName>
    <definedName name="__IMP22" localSheetId="5">#REF!</definedName>
    <definedName name="__IMP22" localSheetId="7">#REF!</definedName>
    <definedName name="__IMP22">#REF!</definedName>
    <definedName name="__IMP23" localSheetId="5">#REF!</definedName>
    <definedName name="__IMP23" localSheetId="7">#REF!</definedName>
    <definedName name="__IMP23">#REF!</definedName>
    <definedName name="__IMP24" localSheetId="5">#REF!</definedName>
    <definedName name="__IMP24" localSheetId="7">#REF!</definedName>
    <definedName name="__IMP24">#REF!</definedName>
    <definedName name="__IMP25" localSheetId="5">#REF!</definedName>
    <definedName name="__IMP25" localSheetId="7">#REF!</definedName>
    <definedName name="__IMP25">#REF!</definedName>
    <definedName name="__IMP26" localSheetId="5">#REF!</definedName>
    <definedName name="__IMP26" localSheetId="7">#REF!</definedName>
    <definedName name="__IMP26">#REF!</definedName>
    <definedName name="__IMP27" localSheetId="5">#REF!</definedName>
    <definedName name="__IMP27" localSheetId="7">#REF!</definedName>
    <definedName name="__IMP27">#REF!</definedName>
    <definedName name="__IMP28" localSheetId="5">#REF!</definedName>
    <definedName name="__IMP28" localSheetId="7">#REF!</definedName>
    <definedName name="__IMP28">#REF!</definedName>
    <definedName name="__Jan55" localSheetId="5">#REF!</definedName>
    <definedName name="__Jan55" localSheetId="7">#REF!</definedName>
    <definedName name="__Jan55">#REF!</definedName>
    <definedName name="__Jan56" localSheetId="5">#REF!</definedName>
    <definedName name="__Jan56" localSheetId="7">#REF!</definedName>
    <definedName name="__Jan56">#REF!</definedName>
    <definedName name="__Jan57" localSheetId="5">#REF!</definedName>
    <definedName name="__Jan57" localSheetId="7">#REF!</definedName>
    <definedName name="__Jan57">#REF!</definedName>
    <definedName name="__JUL01">'[10]Jul 03'!$A$15:$AN$430</definedName>
    <definedName name="__m2" localSheetId="2" hidden="1">{"'Total'!$A$1","'Total'!$A$3"}</definedName>
    <definedName name="__m2" hidden="1">{"'Total'!$A$1","'Total'!$A$3"}</definedName>
    <definedName name="__MAI01">'[10]Mai 03'!$A$16:$AN$452</definedName>
    <definedName name="__MAR01">'[10]Mar 03'!$A$15:$AL$886</definedName>
    <definedName name="__mar1" localSheetId="5">#REF!</definedName>
    <definedName name="__mar1" localSheetId="0">#REF!</definedName>
    <definedName name="__mar1" localSheetId="7">#REF!</definedName>
    <definedName name="__mar1">#REF!</definedName>
    <definedName name="__mar10" localSheetId="5">#REF!</definedName>
    <definedName name="__mar10" localSheetId="7">#REF!</definedName>
    <definedName name="__mar10">#REF!</definedName>
    <definedName name="__mar11" localSheetId="5">#REF!</definedName>
    <definedName name="__mar11" localSheetId="7">#REF!</definedName>
    <definedName name="__mar11">#REF!</definedName>
    <definedName name="__mar12" localSheetId="5">#REF!</definedName>
    <definedName name="__mar12" localSheetId="7">#REF!</definedName>
    <definedName name="__mar12">#REF!</definedName>
    <definedName name="__mar2" localSheetId="5">#REF!</definedName>
    <definedName name="__mar2" localSheetId="7">#REF!</definedName>
    <definedName name="__mar2">#REF!</definedName>
    <definedName name="__mar3" localSheetId="5">#REF!</definedName>
    <definedName name="__mar3" localSheetId="7">#REF!</definedName>
    <definedName name="__mar3">#REF!</definedName>
    <definedName name="__mar4" localSheetId="5">#REF!</definedName>
    <definedName name="__mar4" localSheetId="7">#REF!</definedName>
    <definedName name="__mar4">#REF!</definedName>
    <definedName name="__mar5" localSheetId="5">#REF!</definedName>
    <definedName name="__mar5" localSheetId="7">#REF!</definedName>
    <definedName name="__mar5">#REF!</definedName>
    <definedName name="__mar6" localSheetId="5">#REF!</definedName>
    <definedName name="__mar6" localSheetId="7">#REF!</definedName>
    <definedName name="__mar6">#REF!</definedName>
    <definedName name="__mar7" localSheetId="5">#REF!</definedName>
    <definedName name="__mar7" localSheetId="7">#REF!</definedName>
    <definedName name="__mar7">#REF!</definedName>
    <definedName name="__mar8" localSheetId="5">#REF!</definedName>
    <definedName name="__mar8" localSheetId="7">#REF!</definedName>
    <definedName name="__mar8">#REF!</definedName>
    <definedName name="__mar9" localSheetId="5">#REF!</definedName>
    <definedName name="__mar9" localSheetId="7">#REF!</definedName>
    <definedName name="__mar9">#REF!</definedName>
    <definedName name="__mi2002">'[12]Base 2002'!$A$90:$O$186</definedName>
    <definedName name="__NOV01">'[10]Nov 03'!$A$16:$AN$455</definedName>
    <definedName name="__nov55" localSheetId="5">#REF!</definedName>
    <definedName name="__nov55" localSheetId="0">#REF!</definedName>
    <definedName name="__nov55" localSheetId="7">#REF!</definedName>
    <definedName name="__nov55">#REF!</definedName>
    <definedName name="__nov56" localSheetId="5">#REF!</definedName>
    <definedName name="__nov56" localSheetId="7">#REF!</definedName>
    <definedName name="__nov56">#REF!</definedName>
    <definedName name="__nov57" localSheetId="5">#REF!</definedName>
    <definedName name="__nov57" localSheetId="7">#REF!</definedName>
    <definedName name="__nov57">#REF!</definedName>
    <definedName name="__OUT01">'[10]Out 03'!$A$16:$AN$456</definedName>
    <definedName name="__per1">[13]PER1!$A$1:$E$65536</definedName>
    <definedName name="__Per5" localSheetId="5">#REF!</definedName>
    <definedName name="__Per5" localSheetId="0">#REF!</definedName>
    <definedName name="__Per5" localSheetId="7">#REF!</definedName>
    <definedName name="__Per5">#REF!</definedName>
    <definedName name="__pis1">[11]Índices!$E$14</definedName>
    <definedName name="__pis10">[11]Índices!$N$14</definedName>
    <definedName name="__pis11">[11]Índices!$O$14</definedName>
    <definedName name="__pis12">[11]Índices!$P$14</definedName>
    <definedName name="__pis2">[11]Índices!$F$14</definedName>
    <definedName name="__pis3">[11]Índices!$G$14</definedName>
    <definedName name="__pis4">[11]Índices!$H$14</definedName>
    <definedName name="__pis5">[11]Índices!$I$14</definedName>
    <definedName name="__pis6">[11]Índices!$J$14</definedName>
    <definedName name="__pis7">[11]Índices!$K$14</definedName>
    <definedName name="__pis8">[11]Índices!$L$14</definedName>
    <definedName name="__pis9">[11]Índices!$M$14</definedName>
    <definedName name="__por1">[11]Índices!$E$102</definedName>
    <definedName name="__por10">[11]Índices!$N$102</definedName>
    <definedName name="__por11">[11]Índices!$O$102</definedName>
    <definedName name="__por12">[11]Índices!$P$102</definedName>
    <definedName name="__por2">[11]Índices!$F$102</definedName>
    <definedName name="__por3">[11]Índices!$G$102</definedName>
    <definedName name="__por4">[11]Índices!$H$102</definedName>
    <definedName name="__por5">[11]Índices!$I$102</definedName>
    <definedName name="__por6">[11]Índices!$J$102</definedName>
    <definedName name="__por7">[11]Índices!$K$102</definedName>
    <definedName name="__por8">[11]Índices!$L$102</definedName>
    <definedName name="__por9">[11]Índices!$M$102</definedName>
    <definedName name="__r" localSheetId="5" hidden="1">{"MULTIPLICAÇÃO",#N/A,FALSE,"Obras"}</definedName>
    <definedName name="__r" localSheetId="2" hidden="1">{"MULTIPLICAÇÃO",#N/A,FALSE,"Obras"}</definedName>
    <definedName name="__r" localSheetId="1" hidden="1">{"MULTIPLICAÇÃO",#N/A,FALSE,"Obras"}</definedName>
    <definedName name="__r" localSheetId="0" hidden="1">{"MULTIPLICAÇÃO",#N/A,FALSE,"Obras"}</definedName>
    <definedName name="__r" localSheetId="7" hidden="1">{"MULTIPLICAÇÃO",#N/A,FALSE,"Obras"}</definedName>
    <definedName name="__r" hidden="1">{"MULTIPLICAÇÃO",#N/A,FALSE,"Obras"}</definedName>
    <definedName name="__rob1" localSheetId="5">#REF!</definedName>
    <definedName name="__rob1" localSheetId="0">#REF!</definedName>
    <definedName name="__rob1" localSheetId="7">#REF!</definedName>
    <definedName name="__rob1">#REF!</definedName>
    <definedName name="__rob10" localSheetId="5">#REF!</definedName>
    <definedName name="__rob10" localSheetId="7">#REF!</definedName>
    <definedName name="__rob10">#REF!</definedName>
    <definedName name="__rob11" localSheetId="5">#REF!</definedName>
    <definedName name="__rob11" localSheetId="7">#REF!</definedName>
    <definedName name="__rob11">#REF!</definedName>
    <definedName name="__rob12" localSheetId="5">#REF!</definedName>
    <definedName name="__rob12" localSheetId="7">#REF!</definedName>
    <definedName name="__rob12">#REF!</definedName>
    <definedName name="__rob2" localSheetId="5">#REF!</definedName>
    <definedName name="__rob2" localSheetId="7">#REF!</definedName>
    <definedName name="__rob2">#REF!</definedName>
    <definedName name="__rob3" localSheetId="5">#REF!</definedName>
    <definedName name="__rob3" localSheetId="7">#REF!</definedName>
    <definedName name="__rob3">#REF!</definedName>
    <definedName name="__rob4" localSheetId="5">#REF!</definedName>
    <definedName name="__rob4" localSheetId="7">#REF!</definedName>
    <definedName name="__rob4">#REF!</definedName>
    <definedName name="__rob5" localSheetId="5">#REF!</definedName>
    <definedName name="__rob5" localSheetId="7">#REF!</definedName>
    <definedName name="__rob5">#REF!</definedName>
    <definedName name="__rob6" localSheetId="5">#REF!</definedName>
    <definedName name="__rob6" localSheetId="7">#REF!</definedName>
    <definedName name="__rob6">#REF!</definedName>
    <definedName name="__rob7" localSheetId="5">#REF!</definedName>
    <definedName name="__rob7" localSheetId="7">#REF!</definedName>
    <definedName name="__rob7">#REF!</definedName>
    <definedName name="__rob8" localSheetId="5">#REF!</definedName>
    <definedName name="__rob8" localSheetId="7">#REF!</definedName>
    <definedName name="__rob8">#REF!</definedName>
    <definedName name="__rob9" localSheetId="5">#REF!</definedName>
    <definedName name="__rob9" localSheetId="7">#REF!</definedName>
    <definedName name="__rob9">#REF!</definedName>
    <definedName name="__SET01">'[10]Set 03'!$A$15:$AO$452</definedName>
    <definedName name="__spe1" localSheetId="5">#REF!</definedName>
    <definedName name="__spe1" localSheetId="0">#REF!</definedName>
    <definedName name="__spe1" localSheetId="7">#REF!</definedName>
    <definedName name="__spe1">#REF!</definedName>
    <definedName name="__spe10" localSheetId="5">#REF!</definedName>
    <definedName name="__spe10" localSheetId="7">#REF!</definedName>
    <definedName name="__spe10">#REF!</definedName>
    <definedName name="__spe11" localSheetId="5">#REF!</definedName>
    <definedName name="__spe11" localSheetId="7">#REF!</definedName>
    <definedName name="__spe11">#REF!</definedName>
    <definedName name="__spe12" localSheetId="5">#REF!</definedName>
    <definedName name="__spe12" localSheetId="7">#REF!</definedName>
    <definedName name="__spe12">#REF!</definedName>
    <definedName name="__spe2" localSheetId="5">#REF!</definedName>
    <definedName name="__spe2" localSheetId="7">#REF!</definedName>
    <definedName name="__spe2">#REF!</definedName>
    <definedName name="__spe3" localSheetId="5">#REF!</definedName>
    <definedName name="__spe3" localSheetId="7">#REF!</definedName>
    <definedName name="__spe3">#REF!</definedName>
    <definedName name="__spe4" localSheetId="5">#REF!</definedName>
    <definedName name="__spe4" localSheetId="7">#REF!</definedName>
    <definedName name="__spe4">#REF!</definedName>
    <definedName name="__spe5" localSheetId="5">#REF!</definedName>
    <definedName name="__spe5" localSheetId="7">#REF!</definedName>
    <definedName name="__spe5">#REF!</definedName>
    <definedName name="__spe6" localSheetId="5">#REF!</definedName>
    <definedName name="__spe6" localSheetId="7">#REF!</definedName>
    <definedName name="__spe6">#REF!</definedName>
    <definedName name="__spe7" localSheetId="5">#REF!</definedName>
    <definedName name="__spe7" localSheetId="7">#REF!</definedName>
    <definedName name="__spe7">#REF!</definedName>
    <definedName name="__spe8" localSheetId="5">#REF!</definedName>
    <definedName name="__spe8" localSheetId="7">#REF!</definedName>
    <definedName name="__spe8">#REF!</definedName>
    <definedName name="__spe9" localSheetId="5">#REF!</definedName>
    <definedName name="__spe9" localSheetId="7">#REF!</definedName>
    <definedName name="__spe9">#REF!</definedName>
    <definedName name="__SPF01" localSheetId="5" hidden="1">{"MULTIPLICAÇÃO",#N/A,FALSE,"Obras"}</definedName>
    <definedName name="__SPF01" localSheetId="2" hidden="1">{"MULTIPLICAÇÃO",#N/A,FALSE,"Obras"}</definedName>
    <definedName name="__SPF01" localSheetId="1" hidden="1">{"MULTIPLICAÇÃO",#N/A,FALSE,"Obras"}</definedName>
    <definedName name="__SPF01" localSheetId="0" hidden="1">{"MULTIPLICAÇÃO",#N/A,FALSE,"Obras"}</definedName>
    <definedName name="__SPF01" localSheetId="7" hidden="1">{"MULTIPLICAÇÃO",#N/A,FALSE,"Obras"}</definedName>
    <definedName name="__SPF01" hidden="1">{"MULTIPLICAÇÃO",#N/A,FALSE,"Obras"}</definedName>
    <definedName name="__SPF02" localSheetId="5" hidden="1">{"MULTIPLICAÇÃO",#N/A,FALSE,"Obras"}</definedName>
    <definedName name="__SPF02" localSheetId="2" hidden="1">{"MULTIPLICAÇÃO",#N/A,FALSE,"Obras"}</definedName>
    <definedName name="__SPF02" localSheetId="1" hidden="1">{"MULTIPLICAÇÃO",#N/A,FALSE,"Obras"}</definedName>
    <definedName name="__SPF02" localSheetId="0" hidden="1">{"MULTIPLICAÇÃO",#N/A,FALSE,"Obras"}</definedName>
    <definedName name="__SPF02" localSheetId="7" hidden="1">{"MULTIPLICAÇÃO",#N/A,FALSE,"Obras"}</definedName>
    <definedName name="__SPF02" hidden="1">{"MULTIPLICAÇÃO",#N/A,FALSE,"Obras"}</definedName>
    <definedName name="__UB2" localSheetId="5" hidden="1">{"MULTIPLICAÇÃO",#N/A,FALSE,"Obras"}</definedName>
    <definedName name="__UB2" localSheetId="2" hidden="1">{"MULTIPLICAÇÃO",#N/A,FALSE,"Obras"}</definedName>
    <definedName name="__UB2" localSheetId="1" hidden="1">{"MULTIPLICAÇÃO",#N/A,FALSE,"Obras"}</definedName>
    <definedName name="__UB2" localSheetId="0" hidden="1">{"MULTIPLICAÇÃO",#N/A,FALSE,"Obras"}</definedName>
    <definedName name="__UB2" localSheetId="7" hidden="1">{"MULTIPLICAÇÃO",#N/A,FALSE,"Obras"}</definedName>
    <definedName name="__UB2" hidden="1">{"MULTIPLICAÇÃO",#N/A,FALSE,"Obras"}</definedName>
    <definedName name="__usd04">[14]Cenário!$B$4</definedName>
    <definedName name="__usd05">[14]Cenário!$B$5</definedName>
    <definedName name="__usd06">[14]Cenário!$B$6</definedName>
    <definedName name="__usd07">[14]Cenário!$B$7</definedName>
    <definedName name="__usd08">[14]Cenário!$B$8</definedName>
    <definedName name="__usd09">[14]Cenário!$B$9</definedName>
    <definedName name="__usd10">[14]Cenário!$B$10</definedName>
    <definedName name="__usd11">[14]Cenário!$B$11</definedName>
    <definedName name="__usd12">[14]Cenário!$B$12</definedName>
    <definedName name="__usd13">[14]Cenário!$B$13</definedName>
    <definedName name="__usd14">[14]Cenário!$B$14</definedName>
    <definedName name="__xlfn.RTD" hidden="1">#NAME?</definedName>
    <definedName name="_1" localSheetId="5">#REF!</definedName>
    <definedName name="_1" localSheetId="0">#REF!</definedName>
    <definedName name="_1" localSheetId="7">#REF!</definedName>
    <definedName name="_1">#REF!</definedName>
    <definedName name="_1__123Graph_ACHART_1" localSheetId="5" hidden="1">[4]Livestock2005!#REF!</definedName>
    <definedName name="_1__123Graph_ACHART_1" localSheetId="0" hidden="1">[4]Livestock2005!#REF!</definedName>
    <definedName name="_1__123Graph_ACHART_1" localSheetId="7" hidden="1">[4]Livestock2005!#REF!</definedName>
    <definedName name="_1__123Graph_ACHART_1" hidden="1">[4]Livestock2005!#REF!</definedName>
    <definedName name="_10__123Graph_ACHART_105" localSheetId="5" hidden="1">[4]Livestock2005!#REF!</definedName>
    <definedName name="_10__123Graph_ACHART_105" localSheetId="7" hidden="1">[4]Livestock2005!#REF!</definedName>
    <definedName name="_10__123Graph_ACHART_105" hidden="1">[4]Livestock2005!#REF!</definedName>
    <definedName name="_10__123Graph_ACHART_119" localSheetId="5" hidden="1">[4]Livestock2005!#REF!</definedName>
    <definedName name="_10__123Graph_ACHART_119" localSheetId="7" hidden="1">[4]Livestock2005!#REF!</definedName>
    <definedName name="_10__123Graph_ACHART_119" hidden="1">[4]Livestock2005!#REF!</definedName>
    <definedName name="_100__123Graph_ACHART_105" localSheetId="5" hidden="1">[4]Livestock2005!#REF!</definedName>
    <definedName name="_100__123Graph_ACHART_105" localSheetId="7" hidden="1">[4]Livestock2005!#REF!</definedName>
    <definedName name="_100__123Graph_ACHART_105" hidden="1">[4]Livestock2005!#REF!</definedName>
    <definedName name="_100__123Graph_ACHART_17" localSheetId="5" hidden="1">[4]Livestock2005!#REF!</definedName>
    <definedName name="_100__123Graph_ACHART_17" localSheetId="7" hidden="1">[4]Livestock2005!#REF!</definedName>
    <definedName name="_100__123Graph_ACHART_17" hidden="1">[4]Livestock2005!#REF!</definedName>
    <definedName name="_100__123Graph_BCHART_102" localSheetId="5" hidden="1">[4]Livestock2005!#REF!</definedName>
    <definedName name="_100__123Graph_BCHART_102" localSheetId="7" hidden="1">[4]Livestock2005!#REF!</definedName>
    <definedName name="_100__123Graph_BCHART_102" hidden="1">[4]Livestock2005!#REF!</definedName>
    <definedName name="_1000__123Graph_ACHART_17" localSheetId="5" hidden="1">[4]Livestock2005!#REF!</definedName>
    <definedName name="_1000__123Graph_ACHART_17" localSheetId="7" hidden="1">[4]Livestock2005!#REF!</definedName>
    <definedName name="_1000__123Graph_ACHART_17" hidden="1">[4]Livestock2005!#REF!</definedName>
    <definedName name="_101__123Graph_BCHART_105" localSheetId="5" hidden="1">[4]Livestock2005!#REF!</definedName>
    <definedName name="_101__123Graph_BCHART_105" localSheetId="7" hidden="1">[4]Livestock2005!#REF!</definedName>
    <definedName name="_101__123Graph_BCHART_105" hidden="1">[4]Livestock2005!#REF!</definedName>
    <definedName name="_102__123Graph_ACHART_143" localSheetId="5" hidden="1">[4]Livestock2005!#REF!</definedName>
    <definedName name="_102__123Graph_ACHART_143" localSheetId="7" hidden="1">[4]Livestock2005!#REF!</definedName>
    <definedName name="_102__123Graph_ACHART_143" hidden="1">[4]Livestock2005!#REF!</definedName>
    <definedName name="_102__123Graph_ACHART_18" localSheetId="5" hidden="1">[4]Livestock2005!#REF!</definedName>
    <definedName name="_102__123Graph_ACHART_18" localSheetId="7" hidden="1">[4]Livestock2005!#REF!</definedName>
    <definedName name="_102__123Graph_ACHART_18" hidden="1">[4]Livestock2005!#REF!</definedName>
    <definedName name="_102__123Graph_BCHART_109" localSheetId="5" hidden="1">[4]Livestock2005!#REF!</definedName>
    <definedName name="_102__123Graph_BCHART_109" localSheetId="7" hidden="1">[4]Livestock2005!#REF!</definedName>
    <definedName name="_102__123Graph_BCHART_109" hidden="1">[4]Livestock2005!#REF!</definedName>
    <definedName name="_1020__123Graph_ACHART_18" localSheetId="5" hidden="1">[4]Livestock2005!#REF!</definedName>
    <definedName name="_1020__123Graph_ACHART_18" localSheetId="7" hidden="1">[4]Livestock2005!#REF!</definedName>
    <definedName name="_1020__123Graph_ACHART_18" hidden="1">[4]Livestock2005!#REF!</definedName>
    <definedName name="_103__123Graph_BCHART_115" localSheetId="5" hidden="1">[4]Livestock2005!#REF!</definedName>
    <definedName name="_103__123Graph_BCHART_115" localSheetId="7" hidden="1">[4]Livestock2005!#REF!</definedName>
    <definedName name="_103__123Graph_BCHART_115" hidden="1">[4]Livestock2005!#REF!</definedName>
    <definedName name="_104__123Graph_ACHART_19" localSheetId="5" hidden="1">[4]Livestock2005!#REF!</definedName>
    <definedName name="_104__123Graph_ACHART_19" localSheetId="7" hidden="1">[4]Livestock2005!#REF!</definedName>
    <definedName name="_104__123Graph_ACHART_19" hidden="1">[4]Livestock2005!#REF!</definedName>
    <definedName name="_104__123Graph_BCHART_118" localSheetId="5" hidden="1">[4]Livestock2005!#REF!</definedName>
    <definedName name="_104__123Graph_BCHART_118" localSheetId="7" hidden="1">[4]Livestock2005!#REF!</definedName>
    <definedName name="_104__123Graph_BCHART_118" hidden="1">[4]Livestock2005!#REF!</definedName>
    <definedName name="_1040__123Graph_ACHART_19" localSheetId="5" hidden="1">[4]Livestock2005!#REF!</definedName>
    <definedName name="_1040__123Graph_ACHART_19" localSheetId="7" hidden="1">[4]Livestock2005!#REF!</definedName>
    <definedName name="_1040__123Graph_ACHART_19" hidden="1">[4]Livestock2005!#REF!</definedName>
    <definedName name="_105__123Graph_ACHART_144" localSheetId="5" hidden="1">[4]Livestock2005!#REF!</definedName>
    <definedName name="_105__123Graph_ACHART_144" localSheetId="7" hidden="1">[4]Livestock2005!#REF!</definedName>
    <definedName name="_105__123Graph_ACHART_144" hidden="1">[4]Livestock2005!#REF!</definedName>
    <definedName name="_105__123Graph_BCHART_12" localSheetId="5" hidden="1">[4]Livestock2005!#REF!</definedName>
    <definedName name="_105__123Graph_BCHART_12" localSheetId="7" hidden="1">[4]Livestock2005!#REF!</definedName>
    <definedName name="_105__123Graph_BCHART_12" hidden="1">[4]Livestock2005!#REF!</definedName>
    <definedName name="_106__123Graph_ACHART_2" localSheetId="5" hidden="1">[4]Livestock2005!#REF!</definedName>
    <definedName name="_106__123Graph_ACHART_2" localSheetId="7" hidden="1">[4]Livestock2005!#REF!</definedName>
    <definedName name="_106__123Graph_ACHART_2" hidden="1">[4]Livestock2005!#REF!</definedName>
    <definedName name="_106__123Graph_BCHART_122" localSheetId="5" hidden="1">[4]Livestock2005!#REF!</definedName>
    <definedName name="_106__123Graph_BCHART_122" localSheetId="7" hidden="1">[4]Livestock2005!#REF!</definedName>
    <definedName name="_106__123Graph_BCHART_122" hidden="1">[4]Livestock2005!#REF!</definedName>
    <definedName name="_1060__123Graph_ACHART_2" localSheetId="5" hidden="1">[4]Livestock2005!#REF!</definedName>
    <definedName name="_1060__123Graph_ACHART_2" localSheetId="7" hidden="1">[4]Livestock2005!#REF!</definedName>
    <definedName name="_1060__123Graph_ACHART_2" hidden="1">[4]Livestock2005!#REF!</definedName>
    <definedName name="_107__123Graph_BCHART_129" localSheetId="5" hidden="1">[4]Livestock2005!#REF!</definedName>
    <definedName name="_107__123Graph_BCHART_129" localSheetId="7" hidden="1">[4]Livestock2005!#REF!</definedName>
    <definedName name="_107__123Graph_BCHART_129" hidden="1">[4]Livestock2005!#REF!</definedName>
    <definedName name="_108__123Graph_ACHART_145" localSheetId="5" hidden="1">[4]Livestock2005!#REF!</definedName>
    <definedName name="_108__123Graph_ACHART_145" localSheetId="7" hidden="1">[4]Livestock2005!#REF!</definedName>
    <definedName name="_108__123Graph_ACHART_145" hidden="1">[4]Livestock2005!#REF!</definedName>
    <definedName name="_108__123Graph_ACHART_20" localSheetId="5" hidden="1">[4]Livestock2005!#REF!</definedName>
    <definedName name="_108__123Graph_ACHART_20" localSheetId="7" hidden="1">[4]Livestock2005!#REF!</definedName>
    <definedName name="_108__123Graph_ACHART_20" hidden="1">[4]Livestock2005!#REF!</definedName>
    <definedName name="_108__123Graph_BCHART_13" localSheetId="5" hidden="1">[4]Livestock2005!#REF!</definedName>
    <definedName name="_108__123Graph_BCHART_13" localSheetId="7" hidden="1">[4]Livestock2005!#REF!</definedName>
    <definedName name="_108__123Graph_BCHART_13" hidden="1">[4]Livestock2005!#REF!</definedName>
    <definedName name="_1080__123Graph_ACHART_20" localSheetId="5" hidden="1">[4]Livestock2005!#REF!</definedName>
    <definedName name="_1080__123Graph_ACHART_20" localSheetId="7" hidden="1">[4]Livestock2005!#REF!</definedName>
    <definedName name="_1080__123Graph_ACHART_20" hidden="1">[4]Livestock2005!#REF!</definedName>
    <definedName name="_109__123Graph_BCHART_130" localSheetId="5" hidden="1">[4]Livestock2005!#REF!</definedName>
    <definedName name="_109__123Graph_BCHART_130" localSheetId="7" hidden="1">[4]Livestock2005!#REF!</definedName>
    <definedName name="_109__123Graph_BCHART_130" hidden="1">[4]Livestock2005!#REF!</definedName>
    <definedName name="_11" localSheetId="5">#REF!</definedName>
    <definedName name="_11" localSheetId="0">#REF!</definedName>
    <definedName name="_11" localSheetId="7">#REF!</definedName>
    <definedName name="_11">#REF!</definedName>
    <definedName name="_11__123Graph_ACHART_12" localSheetId="5" hidden="1">[4]Livestock2005!#REF!</definedName>
    <definedName name="_11__123Graph_ACHART_12" localSheetId="0" hidden="1">[4]Livestock2005!#REF!</definedName>
    <definedName name="_11__123Graph_ACHART_12" localSheetId="7" hidden="1">[4]Livestock2005!#REF!</definedName>
    <definedName name="_11__123Graph_ACHART_12" hidden="1">[4]Livestock2005!#REF!</definedName>
    <definedName name="_110__123Graph_ACHART_21" localSheetId="5" hidden="1">[4]Livestock2005!#REF!</definedName>
    <definedName name="_110__123Graph_ACHART_21" localSheetId="7" hidden="1">[4]Livestock2005!#REF!</definedName>
    <definedName name="_110__123Graph_ACHART_21" hidden="1">[4]Livestock2005!#REF!</definedName>
    <definedName name="_110__123Graph_BCHART_131" localSheetId="5" hidden="1">[4]Livestock2005!#REF!</definedName>
    <definedName name="_110__123Graph_BCHART_131" localSheetId="7" hidden="1">[4]Livestock2005!#REF!</definedName>
    <definedName name="_110__123Graph_BCHART_131" hidden="1">[4]Livestock2005!#REF!</definedName>
    <definedName name="_1100__123Graph_ACHART_21" localSheetId="5" hidden="1">[4]Livestock2005!#REF!</definedName>
    <definedName name="_1100__123Graph_ACHART_21" localSheetId="7" hidden="1">[4]Livestock2005!#REF!</definedName>
    <definedName name="_1100__123Graph_ACHART_21" hidden="1">[4]Livestock2005!#REF!</definedName>
    <definedName name="_111">#REF!</definedName>
    <definedName name="_111__123Graph_ACHART_146" localSheetId="5" hidden="1">[4]Livestock2005!#REF!</definedName>
    <definedName name="_111__123Graph_ACHART_146" localSheetId="7" hidden="1">[4]Livestock2005!#REF!</definedName>
    <definedName name="_111__123Graph_ACHART_146" hidden="1">[4]Livestock2005!#REF!</definedName>
    <definedName name="_111__123Graph_BCHART_132" localSheetId="5" hidden="1">[4]Livestock2005!#REF!</definedName>
    <definedName name="_111__123Graph_BCHART_132" localSheetId="7" hidden="1">[4]Livestock2005!#REF!</definedName>
    <definedName name="_111__123Graph_BCHART_132" hidden="1">[4]Livestock2005!#REF!</definedName>
    <definedName name="_112__123Graph_ACHART_22" localSheetId="5" hidden="1">[4]Livestock2005!#REF!</definedName>
    <definedName name="_112__123Graph_ACHART_22" localSheetId="7" hidden="1">[4]Livestock2005!#REF!</definedName>
    <definedName name="_112__123Graph_ACHART_22" hidden="1">[4]Livestock2005!#REF!</definedName>
    <definedName name="_112__123Graph_BCHART_133" localSheetId="5" hidden="1">[4]Livestock2005!#REF!</definedName>
    <definedName name="_112__123Graph_BCHART_133" localSheetId="7" hidden="1">[4]Livestock2005!#REF!</definedName>
    <definedName name="_112__123Graph_BCHART_133" hidden="1">[4]Livestock2005!#REF!</definedName>
    <definedName name="_1120__123Graph_ACHART_22" localSheetId="5" hidden="1">[4]Livestock2005!#REF!</definedName>
    <definedName name="_1120__123Graph_ACHART_22" localSheetId="7" hidden="1">[4]Livestock2005!#REF!</definedName>
    <definedName name="_1120__123Graph_ACHART_22" hidden="1">[4]Livestock2005!#REF!</definedName>
    <definedName name="_113__123Graph_BCHART_134" localSheetId="5" hidden="1">[4]Livestock2005!#REF!</definedName>
    <definedName name="_113__123Graph_BCHART_134" localSheetId="7" hidden="1">[4]Livestock2005!#REF!</definedName>
    <definedName name="_113__123Graph_BCHART_134" hidden="1">[4]Livestock2005!#REF!</definedName>
    <definedName name="_114__123Graph_ACHART_147" localSheetId="5" hidden="1">[4]Livestock2005!#REF!</definedName>
    <definedName name="_114__123Graph_ACHART_147" localSheetId="7" hidden="1">[4]Livestock2005!#REF!</definedName>
    <definedName name="_114__123Graph_ACHART_147" hidden="1">[4]Livestock2005!#REF!</definedName>
    <definedName name="_114__123Graph_ACHART_23" localSheetId="5" hidden="1">[4]Livestock2005!#REF!</definedName>
    <definedName name="_114__123Graph_ACHART_23" localSheetId="7" hidden="1">[4]Livestock2005!#REF!</definedName>
    <definedName name="_114__123Graph_ACHART_23" hidden="1">[4]Livestock2005!#REF!</definedName>
    <definedName name="_114__123Graph_BCHART_135" localSheetId="5" hidden="1">[4]Livestock2005!#REF!</definedName>
    <definedName name="_114__123Graph_BCHART_135" localSheetId="7" hidden="1">[4]Livestock2005!#REF!</definedName>
    <definedName name="_114__123Graph_BCHART_135" hidden="1">[4]Livestock2005!#REF!</definedName>
    <definedName name="_1140__123Graph_ACHART_23" localSheetId="5" hidden="1">[4]Livestock2005!#REF!</definedName>
    <definedName name="_1140__123Graph_ACHART_23" localSheetId="7" hidden="1">[4]Livestock2005!#REF!</definedName>
    <definedName name="_1140__123Graph_ACHART_23" hidden="1">[4]Livestock2005!#REF!</definedName>
    <definedName name="_115__123Graph_BCHART_136" localSheetId="5" hidden="1">[4]Livestock2005!#REF!</definedName>
    <definedName name="_115__123Graph_BCHART_136" localSheetId="7" hidden="1">[4]Livestock2005!#REF!</definedName>
    <definedName name="_115__123Graph_BCHART_136" hidden="1">[4]Livestock2005!#REF!</definedName>
    <definedName name="_116__123Graph_ACHART_3" localSheetId="5" hidden="1">[4]Livestock2005!#REF!</definedName>
    <definedName name="_116__123Graph_ACHART_3" localSheetId="7" hidden="1">[4]Livestock2005!#REF!</definedName>
    <definedName name="_116__123Graph_ACHART_3" hidden="1">[4]Livestock2005!#REF!</definedName>
    <definedName name="_116__123Graph_BCHART_137" localSheetId="5" hidden="1">[4]Livestock2005!#REF!</definedName>
    <definedName name="_116__123Graph_BCHART_137" localSheetId="7" hidden="1">[4]Livestock2005!#REF!</definedName>
    <definedName name="_116__123Graph_BCHART_137" hidden="1">[4]Livestock2005!#REF!</definedName>
    <definedName name="_1160__123Graph_ACHART_3" localSheetId="5" hidden="1">[4]Livestock2005!#REF!</definedName>
    <definedName name="_1160__123Graph_ACHART_3" localSheetId="7" hidden="1">[4]Livestock2005!#REF!</definedName>
    <definedName name="_1160__123Graph_ACHART_3" hidden="1">[4]Livestock2005!#REF!</definedName>
    <definedName name="_117__123Graph_ACHART_148" localSheetId="5" hidden="1">[4]Livestock2005!#REF!</definedName>
    <definedName name="_117__123Graph_ACHART_148" localSheetId="7" hidden="1">[4]Livestock2005!#REF!</definedName>
    <definedName name="_117__123Graph_ACHART_148" hidden="1">[4]Livestock2005!#REF!</definedName>
    <definedName name="_117__123Graph_BCHART_138" localSheetId="5" hidden="1">[4]Livestock2005!#REF!</definedName>
    <definedName name="_117__123Graph_BCHART_138" localSheetId="7" hidden="1">[4]Livestock2005!#REF!</definedName>
    <definedName name="_117__123Graph_BCHART_138" hidden="1">[4]Livestock2005!#REF!</definedName>
    <definedName name="_118__123Graph_ACHART_39" localSheetId="5" hidden="1">[4]Livestock2005!#REF!</definedName>
    <definedName name="_118__123Graph_ACHART_39" localSheetId="7" hidden="1">[4]Livestock2005!#REF!</definedName>
    <definedName name="_118__123Graph_ACHART_39" hidden="1">[4]Livestock2005!#REF!</definedName>
    <definedName name="_118__123Graph_BCHART_139" localSheetId="5" hidden="1">[4]Livestock2005!#REF!</definedName>
    <definedName name="_118__123Graph_BCHART_139" localSheetId="7" hidden="1">[4]Livestock2005!#REF!</definedName>
    <definedName name="_118__123Graph_BCHART_139" hidden="1">[4]Livestock2005!#REF!</definedName>
    <definedName name="_1180__123Graph_ACHART_39" localSheetId="5" hidden="1">[4]Livestock2005!#REF!</definedName>
    <definedName name="_1180__123Graph_ACHART_39" localSheetId="7" hidden="1">[4]Livestock2005!#REF!</definedName>
    <definedName name="_1180__123Graph_ACHART_39" hidden="1">[4]Livestock2005!#REF!</definedName>
    <definedName name="_119__123Graph_BCHART_14" localSheetId="5" hidden="1">[4]Livestock2005!#REF!</definedName>
    <definedName name="_119__123Graph_BCHART_14" localSheetId="7" hidden="1">[4]Livestock2005!#REF!</definedName>
    <definedName name="_119__123Graph_BCHART_14" hidden="1">[4]Livestock2005!#REF!</definedName>
    <definedName name="_12" localSheetId="5">#REF!</definedName>
    <definedName name="_12" localSheetId="0">#REF!</definedName>
    <definedName name="_12" localSheetId="7">#REF!</definedName>
    <definedName name="_12">#REF!</definedName>
    <definedName name="_12__123Graph_ACHART_101" localSheetId="5" hidden="1">[4]Livestock2005!#REF!</definedName>
    <definedName name="_12__123Graph_ACHART_101" localSheetId="0" hidden="1">[4]Livestock2005!#REF!</definedName>
    <definedName name="_12__123Graph_ACHART_101" localSheetId="7" hidden="1">[4]Livestock2005!#REF!</definedName>
    <definedName name="_12__123Graph_ACHART_101" hidden="1">[4]Livestock2005!#REF!</definedName>
    <definedName name="_12__123Graph_ACHART_11" localSheetId="5" hidden="1">[4]Livestock2005!#REF!</definedName>
    <definedName name="_12__123Graph_ACHART_11" localSheetId="7" hidden="1">[4]Livestock2005!#REF!</definedName>
    <definedName name="_12__123Graph_ACHART_11" hidden="1">[4]Livestock2005!#REF!</definedName>
    <definedName name="_12__123Graph_ACHART_123" localSheetId="5" hidden="1">[4]Livestock2005!#REF!</definedName>
    <definedName name="_12__123Graph_ACHART_123" localSheetId="7" hidden="1">[4]Livestock2005!#REF!</definedName>
    <definedName name="_12__123Graph_ACHART_123" hidden="1">[4]Livestock2005!#REF!</definedName>
    <definedName name="_120__123Graph_ACHART_11" localSheetId="5" hidden="1">[4]Livestock2005!#REF!</definedName>
    <definedName name="_120__123Graph_ACHART_11" localSheetId="7" hidden="1">[4]Livestock2005!#REF!</definedName>
    <definedName name="_120__123Graph_ACHART_11" hidden="1">[4]Livestock2005!#REF!</definedName>
    <definedName name="_120__123Graph_ACHART_149" localSheetId="5" hidden="1">[4]Livestock2005!#REF!</definedName>
    <definedName name="_120__123Graph_ACHART_149" localSheetId="7" hidden="1">[4]Livestock2005!#REF!</definedName>
    <definedName name="_120__123Graph_ACHART_149" hidden="1">[4]Livestock2005!#REF!</definedName>
    <definedName name="_120__123Graph_ACHART_4" localSheetId="5" hidden="1">[4]Livestock2005!#REF!</definedName>
    <definedName name="_120__123Graph_ACHART_4" localSheetId="7" hidden="1">[4]Livestock2005!#REF!</definedName>
    <definedName name="_120__123Graph_ACHART_4" hidden="1">[4]Livestock2005!#REF!</definedName>
    <definedName name="_120__123Graph_BCHART_140" localSheetId="5" hidden="1">[4]Livestock2005!#REF!</definedName>
    <definedName name="_120__123Graph_BCHART_140" localSheetId="7" hidden="1">[4]Livestock2005!#REF!</definedName>
    <definedName name="_120__123Graph_BCHART_140" hidden="1">[4]Livestock2005!#REF!</definedName>
    <definedName name="_1200__123Graph_ACHART_4" localSheetId="5" hidden="1">[4]Livestock2005!#REF!</definedName>
    <definedName name="_1200__123Graph_ACHART_4" localSheetId="7" hidden="1">[4]Livestock2005!#REF!</definedName>
    <definedName name="_1200__123Graph_ACHART_4" hidden="1">[4]Livestock2005!#REF!</definedName>
    <definedName name="_121__123Graph_BCHART_141" localSheetId="5" hidden="1">[4]Livestock2005!#REF!</definedName>
    <definedName name="_121__123Graph_BCHART_141" localSheetId="7" hidden="1">[4]Livestock2005!#REF!</definedName>
    <definedName name="_121__123Graph_BCHART_141" hidden="1">[4]Livestock2005!#REF!</definedName>
    <definedName name="_122__123Graph_ACHART_47" localSheetId="5" hidden="1">[4]Livestock2005!#REF!</definedName>
    <definedName name="_122__123Graph_ACHART_47" localSheetId="7" hidden="1">[4]Livestock2005!#REF!</definedName>
    <definedName name="_122__123Graph_ACHART_47" hidden="1">[4]Livestock2005!#REF!</definedName>
    <definedName name="_122__123Graph_BCHART_142" localSheetId="5" hidden="1">[4]Livestock2005!#REF!</definedName>
    <definedName name="_122__123Graph_BCHART_142" localSheetId="7" hidden="1">[4]Livestock2005!#REF!</definedName>
    <definedName name="_122__123Graph_BCHART_142" hidden="1">[4]Livestock2005!#REF!</definedName>
    <definedName name="_1220__123Graph_ACHART_47" localSheetId="5" hidden="1">[4]Livestock2005!#REF!</definedName>
    <definedName name="_1220__123Graph_ACHART_47" localSheetId="7" hidden="1">[4]Livestock2005!#REF!</definedName>
    <definedName name="_1220__123Graph_ACHART_47" hidden="1">[4]Livestock2005!#REF!</definedName>
    <definedName name="_123__123Graph_ACHART_15" localSheetId="5" hidden="1">[4]Livestock2005!#REF!</definedName>
    <definedName name="_123__123Graph_ACHART_15" localSheetId="7" hidden="1">[4]Livestock2005!#REF!</definedName>
    <definedName name="_123__123Graph_ACHART_15" hidden="1">[4]Livestock2005!#REF!</definedName>
    <definedName name="_123__123Graph_BCHART_143" localSheetId="5" hidden="1">[4]Livestock2005!#REF!</definedName>
    <definedName name="_123__123Graph_BCHART_143" localSheetId="7" hidden="1">[4]Livestock2005!#REF!</definedName>
    <definedName name="_123__123Graph_BCHART_143" hidden="1">[4]Livestock2005!#REF!</definedName>
    <definedName name="_124__123Graph_ACHART_48" localSheetId="5" hidden="1">[4]Livestock2005!#REF!</definedName>
    <definedName name="_124__123Graph_ACHART_48" localSheetId="7" hidden="1">[4]Livestock2005!#REF!</definedName>
    <definedName name="_124__123Graph_ACHART_48" hidden="1">[4]Livestock2005!#REF!</definedName>
    <definedName name="_124__123Graph_BCHART_144" localSheetId="5" hidden="1">[4]Livestock2005!#REF!</definedName>
    <definedName name="_124__123Graph_BCHART_144" localSheetId="7" hidden="1">[4]Livestock2005!#REF!</definedName>
    <definedName name="_124__123Graph_BCHART_144" hidden="1">[4]Livestock2005!#REF!</definedName>
    <definedName name="_1240__123Graph_ACHART_48" localSheetId="5" hidden="1">[4]Livestock2005!#REF!</definedName>
    <definedName name="_1240__123Graph_ACHART_48" localSheetId="7" hidden="1">[4]Livestock2005!#REF!</definedName>
    <definedName name="_1240__123Graph_ACHART_48" hidden="1">[4]Livestock2005!#REF!</definedName>
    <definedName name="_125__123Graph_BCHART_145" localSheetId="5" hidden="1">[4]Livestock2005!#REF!</definedName>
    <definedName name="_125__123Graph_BCHART_145" localSheetId="7" hidden="1">[4]Livestock2005!#REF!</definedName>
    <definedName name="_125__123Graph_BCHART_145" hidden="1">[4]Livestock2005!#REF!</definedName>
    <definedName name="_126__123Graph_ACHART_150" localSheetId="5" hidden="1">[4]Livestock2005!#REF!</definedName>
    <definedName name="_126__123Graph_ACHART_150" localSheetId="7" hidden="1">[4]Livestock2005!#REF!</definedName>
    <definedName name="_126__123Graph_ACHART_150" hidden="1">[4]Livestock2005!#REF!</definedName>
    <definedName name="_126__123Graph_ACHART_49" localSheetId="5" hidden="1">[4]Livestock2005!#REF!</definedName>
    <definedName name="_126__123Graph_ACHART_49" localSheetId="7" hidden="1">[4]Livestock2005!#REF!</definedName>
    <definedName name="_126__123Graph_ACHART_49" hidden="1">[4]Livestock2005!#REF!</definedName>
    <definedName name="_126__123Graph_BCHART_146" localSheetId="5" hidden="1">[4]Livestock2005!#REF!</definedName>
    <definedName name="_126__123Graph_BCHART_146" localSheetId="7" hidden="1">[4]Livestock2005!#REF!</definedName>
    <definedName name="_126__123Graph_BCHART_146" hidden="1">[4]Livestock2005!#REF!</definedName>
    <definedName name="_1260__123Graph_ACHART_49" localSheetId="5" hidden="1">[4]Livestock2005!#REF!</definedName>
    <definedName name="_1260__123Graph_ACHART_49" localSheetId="7" hidden="1">[4]Livestock2005!#REF!</definedName>
    <definedName name="_1260__123Graph_ACHART_49" hidden="1">[4]Livestock2005!#REF!</definedName>
    <definedName name="_127__123Graph_BCHART_147" localSheetId="5" hidden="1">[4]Livestock2005!#REF!</definedName>
    <definedName name="_127__123Graph_BCHART_147" localSheetId="7" hidden="1">[4]Livestock2005!#REF!</definedName>
    <definedName name="_127__123Graph_BCHART_147" hidden="1">[4]Livestock2005!#REF!</definedName>
    <definedName name="_128__123Graph_ACHART_5" localSheetId="5" hidden="1">[4]Livestock2005!#REF!</definedName>
    <definedName name="_128__123Graph_ACHART_5" localSheetId="7" hidden="1">[4]Livestock2005!#REF!</definedName>
    <definedName name="_128__123Graph_ACHART_5" hidden="1">[4]Livestock2005!#REF!</definedName>
    <definedName name="_128__123Graph_BCHART_148" localSheetId="5" hidden="1">[4]Livestock2005!#REF!</definedName>
    <definedName name="_128__123Graph_BCHART_148" localSheetId="7" hidden="1">[4]Livestock2005!#REF!</definedName>
    <definedName name="_128__123Graph_BCHART_148" hidden="1">[4]Livestock2005!#REF!</definedName>
    <definedName name="_1280__123Graph_ACHART_5" localSheetId="5" hidden="1">[4]Livestock2005!#REF!</definedName>
    <definedName name="_1280__123Graph_ACHART_5" localSheetId="7" hidden="1">[4]Livestock2005!#REF!</definedName>
    <definedName name="_1280__123Graph_ACHART_5" hidden="1">[4]Livestock2005!#REF!</definedName>
    <definedName name="_129__123Graph_ACHART_151" localSheetId="5" hidden="1">[4]Livestock2005!#REF!</definedName>
    <definedName name="_129__123Graph_ACHART_151" localSheetId="7" hidden="1">[4]Livestock2005!#REF!</definedName>
    <definedName name="_129__123Graph_ACHART_151" hidden="1">[4]Livestock2005!#REF!</definedName>
    <definedName name="_129__123Graph_BCHART_149" localSheetId="5" hidden="1">[4]Livestock2005!#REF!</definedName>
    <definedName name="_129__123Graph_BCHART_149" localSheetId="7" hidden="1">[4]Livestock2005!#REF!</definedName>
    <definedName name="_129__123Graph_BCHART_149" hidden="1">[4]Livestock2005!#REF!</definedName>
    <definedName name="_13" localSheetId="5">#REF!</definedName>
    <definedName name="_13" localSheetId="0">#REF!</definedName>
    <definedName name="_13" localSheetId="7">#REF!</definedName>
    <definedName name="_13">#REF!</definedName>
    <definedName name="_13__123Graph_ACHART_124" localSheetId="5" hidden="1">[4]Livestock2005!#REF!</definedName>
    <definedName name="_13__123Graph_ACHART_124" localSheetId="0" hidden="1">[4]Livestock2005!#REF!</definedName>
    <definedName name="_13__123Graph_ACHART_124" localSheetId="7" hidden="1">[4]Livestock2005!#REF!</definedName>
    <definedName name="_13__123Graph_ACHART_124" hidden="1">[4]Livestock2005!#REF!</definedName>
    <definedName name="_130__123Graph_ACHART_50" localSheetId="5" hidden="1">[4]Livestock2005!#REF!</definedName>
    <definedName name="_130__123Graph_ACHART_50" localSheetId="7" hidden="1">[4]Livestock2005!#REF!</definedName>
    <definedName name="_130__123Graph_ACHART_50" hidden="1">[4]Livestock2005!#REF!</definedName>
    <definedName name="_130__123Graph_BCHART_15" localSheetId="5" hidden="1">[4]Livestock2005!#REF!</definedName>
    <definedName name="_130__123Graph_BCHART_15" localSheetId="7" hidden="1">[4]Livestock2005!#REF!</definedName>
    <definedName name="_130__123Graph_BCHART_15" hidden="1">[4]Livestock2005!#REF!</definedName>
    <definedName name="_1300__123Graph_ACHART_50" localSheetId="5" hidden="1">[4]Livestock2005!#REF!</definedName>
    <definedName name="_1300__123Graph_ACHART_50" localSheetId="7" hidden="1">[4]Livestock2005!#REF!</definedName>
    <definedName name="_1300__123Graph_ACHART_50" hidden="1">[4]Livestock2005!#REF!</definedName>
    <definedName name="_131__123Graph_BCHART_150" localSheetId="5" hidden="1">[4]Livestock2005!#REF!</definedName>
    <definedName name="_131__123Graph_BCHART_150" localSheetId="7" hidden="1">[4]Livestock2005!#REF!</definedName>
    <definedName name="_131__123Graph_BCHART_150" hidden="1">[4]Livestock2005!#REF!</definedName>
    <definedName name="_132__123Graph_ACHART_152" localSheetId="5" hidden="1">[4]Livestock2005!#REF!</definedName>
    <definedName name="_132__123Graph_ACHART_152" localSheetId="7" hidden="1">[4]Livestock2005!#REF!</definedName>
    <definedName name="_132__123Graph_ACHART_152" hidden="1">[4]Livestock2005!#REF!</definedName>
    <definedName name="_132__123Graph_ACHART_51" localSheetId="5" hidden="1">[4]Livestock2005!#REF!</definedName>
    <definedName name="_132__123Graph_ACHART_51" localSheetId="7" hidden="1">[4]Livestock2005!#REF!</definedName>
    <definedName name="_132__123Graph_ACHART_51" hidden="1">[4]Livestock2005!#REF!</definedName>
    <definedName name="_132__123Graph_BCHART_151" localSheetId="5" hidden="1">[4]Livestock2005!#REF!</definedName>
    <definedName name="_132__123Graph_BCHART_151" localSheetId="7" hidden="1">[4]Livestock2005!#REF!</definedName>
    <definedName name="_132__123Graph_BCHART_151" hidden="1">[4]Livestock2005!#REF!</definedName>
    <definedName name="_1320__123Graph_ACHART_51" localSheetId="5" hidden="1">[4]Livestock2005!#REF!</definedName>
    <definedName name="_1320__123Graph_ACHART_51" localSheetId="7" hidden="1">[4]Livestock2005!#REF!</definedName>
    <definedName name="_1320__123Graph_ACHART_51" hidden="1">[4]Livestock2005!#REF!</definedName>
    <definedName name="_133__123Graph_BCHART_152" localSheetId="5" hidden="1">[4]Livestock2005!#REF!</definedName>
    <definedName name="_133__123Graph_BCHART_152" localSheetId="7" hidden="1">[4]Livestock2005!#REF!</definedName>
    <definedName name="_133__123Graph_BCHART_152" hidden="1">[4]Livestock2005!#REF!</definedName>
    <definedName name="_134__123Graph_ACHART_52" localSheetId="5" hidden="1">[4]Livestock2005!#REF!</definedName>
    <definedName name="_134__123Graph_ACHART_52" localSheetId="7" hidden="1">[4]Livestock2005!#REF!</definedName>
    <definedName name="_134__123Graph_ACHART_52" hidden="1">[4]Livestock2005!#REF!</definedName>
    <definedName name="_134__123Graph_BCHART_153" localSheetId="5" hidden="1">[4]Livestock2005!#REF!</definedName>
    <definedName name="_134__123Graph_BCHART_153" localSheetId="7" hidden="1">[4]Livestock2005!#REF!</definedName>
    <definedName name="_134__123Graph_BCHART_153" hidden="1">[4]Livestock2005!#REF!</definedName>
    <definedName name="_1340__123Graph_ACHART_52" localSheetId="5" hidden="1">[4]Livestock2005!#REF!</definedName>
    <definedName name="_1340__123Graph_ACHART_52" localSheetId="7" hidden="1">[4]Livestock2005!#REF!</definedName>
    <definedName name="_1340__123Graph_ACHART_52" hidden="1">[4]Livestock2005!#REF!</definedName>
    <definedName name="_135__123Graph_ACHART_153" localSheetId="5" hidden="1">[4]Livestock2005!#REF!</definedName>
    <definedName name="_135__123Graph_ACHART_153" localSheetId="7" hidden="1">[4]Livestock2005!#REF!</definedName>
    <definedName name="_135__123Graph_ACHART_153" hidden="1">[4]Livestock2005!#REF!</definedName>
    <definedName name="_135__123Graph_BCHART_154" localSheetId="5" hidden="1">[4]Livestock2005!#REF!</definedName>
    <definedName name="_135__123Graph_BCHART_154" localSheetId="7" hidden="1">[4]Livestock2005!#REF!</definedName>
    <definedName name="_135__123Graph_BCHART_154" hidden="1">[4]Livestock2005!#REF!</definedName>
    <definedName name="_136__123Graph_ACHART_53" localSheetId="5" hidden="1">[4]Livestock2005!#REF!</definedName>
    <definedName name="_136__123Graph_ACHART_53" localSheetId="7" hidden="1">[4]Livestock2005!#REF!</definedName>
    <definedName name="_136__123Graph_ACHART_53" hidden="1">[4]Livestock2005!#REF!</definedName>
    <definedName name="_136__123Graph_BCHART_155" localSheetId="5" hidden="1">[4]Livestock2005!#REF!</definedName>
    <definedName name="_136__123Graph_BCHART_155" localSheetId="7" hidden="1">[4]Livestock2005!#REF!</definedName>
    <definedName name="_136__123Graph_BCHART_155" hidden="1">[4]Livestock2005!#REF!</definedName>
    <definedName name="_1360__123Graph_ACHART_53" localSheetId="5" hidden="1">[4]Livestock2005!#REF!</definedName>
    <definedName name="_1360__123Graph_ACHART_53" localSheetId="7" hidden="1">[4]Livestock2005!#REF!</definedName>
    <definedName name="_1360__123Graph_ACHART_53" hidden="1">[4]Livestock2005!#REF!</definedName>
    <definedName name="_137__123Graph_BCHART_156" localSheetId="5" hidden="1">[4]Livestock2005!#REF!</definedName>
    <definedName name="_137__123Graph_BCHART_156" localSheetId="7" hidden="1">[4]Livestock2005!#REF!</definedName>
    <definedName name="_137__123Graph_BCHART_156" hidden="1">[4]Livestock2005!#REF!</definedName>
    <definedName name="_138__123Graph_ACHART_154" localSheetId="5" hidden="1">[4]Livestock2005!#REF!</definedName>
    <definedName name="_138__123Graph_ACHART_154" localSheetId="7" hidden="1">[4]Livestock2005!#REF!</definedName>
    <definedName name="_138__123Graph_ACHART_154" hidden="1">[4]Livestock2005!#REF!</definedName>
    <definedName name="_138__123Graph_ACHART_54" localSheetId="5" hidden="1">[4]Livestock2005!#REF!</definedName>
    <definedName name="_138__123Graph_ACHART_54" localSheetId="7" hidden="1">[4]Livestock2005!#REF!</definedName>
    <definedName name="_138__123Graph_ACHART_54" hidden="1">[4]Livestock2005!#REF!</definedName>
    <definedName name="_138__123Graph_BCHART_16" localSheetId="5" hidden="1">[4]Livestock2005!#REF!</definedName>
    <definedName name="_138__123Graph_BCHART_16" localSheetId="7" hidden="1">[4]Livestock2005!#REF!</definedName>
    <definedName name="_138__123Graph_BCHART_16" hidden="1">[4]Livestock2005!#REF!</definedName>
    <definedName name="_1380__123Graph_ACHART_54" localSheetId="5" hidden="1">[4]Livestock2005!#REF!</definedName>
    <definedName name="_1380__123Graph_ACHART_54" localSheetId="7" hidden="1">[4]Livestock2005!#REF!</definedName>
    <definedName name="_1380__123Graph_ACHART_54" hidden="1">[4]Livestock2005!#REF!</definedName>
    <definedName name="_139__123Graph_BCHART_18" localSheetId="5" hidden="1">[4]Livestock2005!#REF!</definedName>
    <definedName name="_139__123Graph_BCHART_18" localSheetId="7" hidden="1">[4]Livestock2005!#REF!</definedName>
    <definedName name="_139__123Graph_BCHART_18" hidden="1">[4]Livestock2005!#REF!</definedName>
    <definedName name="_14__123Graph_ACHART_110" localSheetId="5" hidden="1">[4]Livestock2005!#REF!</definedName>
    <definedName name="_14__123Graph_ACHART_110" localSheetId="7" hidden="1">[4]Livestock2005!#REF!</definedName>
    <definedName name="_14__123Graph_ACHART_110" hidden="1">[4]Livestock2005!#REF!</definedName>
    <definedName name="_14__123Graph_ACHART_125" localSheetId="5" hidden="1">[4]Livestock2005!#REF!</definedName>
    <definedName name="_14__123Graph_ACHART_125" localSheetId="7" hidden="1">[4]Livestock2005!#REF!</definedName>
    <definedName name="_14__123Graph_ACHART_125" hidden="1">[4]Livestock2005!#REF!</definedName>
    <definedName name="_14_01_99">#REF!</definedName>
    <definedName name="_140__123Graph_ACHART_110" localSheetId="5" hidden="1">[4]Livestock2005!#REF!</definedName>
    <definedName name="_140__123Graph_ACHART_110" localSheetId="7" hidden="1">[4]Livestock2005!#REF!</definedName>
    <definedName name="_140__123Graph_ACHART_110" hidden="1">[4]Livestock2005!#REF!</definedName>
    <definedName name="_140__123Graph_ACHART_56" localSheetId="5" hidden="1">[4]Livestock2005!#REF!</definedName>
    <definedName name="_140__123Graph_ACHART_56" localSheetId="7" hidden="1">[4]Livestock2005!#REF!</definedName>
    <definedName name="_140__123Graph_ACHART_56" hidden="1">[4]Livestock2005!#REF!</definedName>
    <definedName name="_140__123Graph_BCHART_19" localSheetId="5" hidden="1">[4]Livestock2005!#REF!</definedName>
    <definedName name="_140__123Graph_BCHART_19" localSheetId="7" hidden="1">[4]Livestock2005!#REF!</definedName>
    <definedName name="_140__123Graph_BCHART_19" hidden="1">[4]Livestock2005!#REF!</definedName>
    <definedName name="_1400__123Graph_ACHART_56" localSheetId="5" hidden="1">[4]Livestock2005!#REF!</definedName>
    <definedName name="_1400__123Graph_ACHART_56" localSheetId="7" hidden="1">[4]Livestock2005!#REF!</definedName>
    <definedName name="_1400__123Graph_ACHART_56" hidden="1">[4]Livestock2005!#REF!</definedName>
    <definedName name="_141__123Graph_ACHART_155" localSheetId="5" hidden="1">[4]Livestock2005!#REF!</definedName>
    <definedName name="_141__123Graph_ACHART_155" localSheetId="7" hidden="1">[4]Livestock2005!#REF!</definedName>
    <definedName name="_141__123Graph_ACHART_155" hidden="1">[4]Livestock2005!#REF!</definedName>
    <definedName name="_141__123Graph_BCHART_20" localSheetId="5" hidden="1">[4]Livestock2005!#REF!</definedName>
    <definedName name="_141__123Graph_BCHART_20" localSheetId="7" hidden="1">[4]Livestock2005!#REF!</definedName>
    <definedName name="_141__123Graph_BCHART_20" hidden="1">[4]Livestock2005!#REF!</definedName>
    <definedName name="_142__123Graph_ACHART_57" localSheetId="5" hidden="1">[4]Livestock2005!#REF!</definedName>
    <definedName name="_142__123Graph_ACHART_57" localSheetId="7" hidden="1">[4]Livestock2005!#REF!</definedName>
    <definedName name="_142__123Graph_ACHART_57" hidden="1">[4]Livestock2005!#REF!</definedName>
    <definedName name="_142__123Graph_BCHART_21" localSheetId="5" hidden="1">[4]Livestock2005!#REF!</definedName>
    <definedName name="_142__123Graph_BCHART_21" localSheetId="7" hidden="1">[4]Livestock2005!#REF!</definedName>
    <definedName name="_142__123Graph_BCHART_21" hidden="1">[4]Livestock2005!#REF!</definedName>
    <definedName name="_1420__123Graph_ACHART_57" localSheetId="5" hidden="1">[4]Livestock2005!#REF!</definedName>
    <definedName name="_1420__123Graph_ACHART_57" localSheetId="7" hidden="1">[4]Livestock2005!#REF!</definedName>
    <definedName name="_1420__123Graph_ACHART_57" hidden="1">[4]Livestock2005!#REF!</definedName>
    <definedName name="_143__123Graph_BCHART_22" localSheetId="5" hidden="1">[4]Livestock2005!#REF!</definedName>
    <definedName name="_143__123Graph_BCHART_22" localSheetId="7" hidden="1">[4]Livestock2005!#REF!</definedName>
    <definedName name="_143__123Graph_BCHART_22" hidden="1">[4]Livestock2005!#REF!</definedName>
    <definedName name="_144__123Graph_ACHART_156" localSheetId="5" hidden="1">[4]Livestock2005!#REF!</definedName>
    <definedName name="_144__123Graph_ACHART_156" localSheetId="7" hidden="1">[4]Livestock2005!#REF!</definedName>
    <definedName name="_144__123Graph_ACHART_156" hidden="1">[4]Livestock2005!#REF!</definedName>
    <definedName name="_144__123Graph_ACHART_58" localSheetId="5" hidden="1">[4]Livestock2005!#REF!</definedName>
    <definedName name="_144__123Graph_ACHART_58" localSheetId="7" hidden="1">[4]Livestock2005!#REF!</definedName>
    <definedName name="_144__123Graph_ACHART_58" hidden="1">[4]Livestock2005!#REF!</definedName>
    <definedName name="_144__123Graph_BCHART_28" localSheetId="5" hidden="1">[4]Livestock2005!#REF!</definedName>
    <definedName name="_144__123Graph_BCHART_28" localSheetId="7" hidden="1">[4]Livestock2005!#REF!</definedName>
    <definedName name="_144__123Graph_BCHART_28" hidden="1">[4]Livestock2005!#REF!</definedName>
    <definedName name="_1440__123Graph_ACHART_58" localSheetId="5" hidden="1">[4]Livestock2005!#REF!</definedName>
    <definedName name="_1440__123Graph_ACHART_58" localSheetId="7" hidden="1">[4]Livestock2005!#REF!</definedName>
    <definedName name="_1440__123Graph_ACHART_58" hidden="1">[4]Livestock2005!#REF!</definedName>
    <definedName name="_145__123Graph_BCHART_36" localSheetId="5" hidden="1">[4]Livestock2005!#REF!</definedName>
    <definedName name="_145__123Graph_BCHART_36" localSheetId="7" hidden="1">[4]Livestock2005!#REF!</definedName>
    <definedName name="_145__123Graph_BCHART_36" hidden="1">[4]Livestock2005!#REF!</definedName>
    <definedName name="_146__123Graph_ACHART_59" localSheetId="5" hidden="1">[4]Livestock2005!#REF!</definedName>
    <definedName name="_146__123Graph_ACHART_59" localSheetId="7" hidden="1">[4]Livestock2005!#REF!</definedName>
    <definedName name="_146__123Graph_ACHART_59" hidden="1">[4]Livestock2005!#REF!</definedName>
    <definedName name="_146__123Graph_BCHART_37" localSheetId="5" hidden="1">[4]Livestock2005!#REF!</definedName>
    <definedName name="_146__123Graph_BCHART_37" localSheetId="7" hidden="1">[4]Livestock2005!#REF!</definedName>
    <definedName name="_146__123Graph_BCHART_37" hidden="1">[4]Livestock2005!#REF!</definedName>
    <definedName name="_1460__123Graph_ACHART_59" localSheetId="5" hidden="1">[4]Livestock2005!#REF!</definedName>
    <definedName name="_1460__123Graph_ACHART_59" localSheetId="7" hidden="1">[4]Livestock2005!#REF!</definedName>
    <definedName name="_1460__123Graph_ACHART_59" hidden="1">[4]Livestock2005!#REF!</definedName>
    <definedName name="_147__123Graph_ACHART_16" localSheetId="5" hidden="1">[4]Livestock2005!#REF!</definedName>
    <definedName name="_147__123Graph_ACHART_16" localSheetId="7" hidden="1">[4]Livestock2005!#REF!</definedName>
    <definedName name="_147__123Graph_ACHART_16" hidden="1">[4]Livestock2005!#REF!</definedName>
    <definedName name="_147__123Graph_BCHART_38" localSheetId="5" hidden="1">[4]Livestock2005!#REF!</definedName>
    <definedName name="_147__123Graph_BCHART_38" localSheetId="7" hidden="1">[4]Livestock2005!#REF!</definedName>
    <definedName name="_147__123Graph_BCHART_38" hidden="1">[4]Livestock2005!#REF!</definedName>
    <definedName name="_148__123Graph_ACHART_6" localSheetId="5" hidden="1">[4]Livestock2005!#REF!</definedName>
    <definedName name="_148__123Graph_ACHART_6" localSheetId="7" hidden="1">[4]Livestock2005!#REF!</definedName>
    <definedName name="_148__123Graph_ACHART_6" hidden="1">[4]Livestock2005!#REF!</definedName>
    <definedName name="_148__123Graph_BCHART_39" localSheetId="5" hidden="1">[4]Livestock2005!#REF!</definedName>
    <definedName name="_148__123Graph_BCHART_39" localSheetId="7" hidden="1">[4]Livestock2005!#REF!</definedName>
    <definedName name="_148__123Graph_BCHART_39" hidden="1">[4]Livestock2005!#REF!</definedName>
    <definedName name="_1480__123Graph_ACHART_6" localSheetId="5" hidden="1">[4]Livestock2005!#REF!</definedName>
    <definedName name="_1480__123Graph_ACHART_6" localSheetId="7" hidden="1">[4]Livestock2005!#REF!</definedName>
    <definedName name="_1480__123Graph_ACHART_6" hidden="1">[4]Livestock2005!#REF!</definedName>
    <definedName name="_149__123Graph_BCHART_42" localSheetId="5" hidden="1">[4]Livestock2005!#REF!</definedName>
    <definedName name="_149__123Graph_BCHART_42" localSheetId="7" hidden="1">[4]Livestock2005!#REF!</definedName>
    <definedName name="_149__123Graph_BCHART_42" hidden="1">[4]Livestock2005!#REF!</definedName>
    <definedName name="_15__123Graph_ACHART_105" localSheetId="5" hidden="1">[4]Livestock2005!#REF!</definedName>
    <definedName name="_15__123Graph_ACHART_105" localSheetId="7" hidden="1">[4]Livestock2005!#REF!</definedName>
    <definedName name="_15__123Graph_ACHART_105" hidden="1">[4]Livestock2005!#REF!</definedName>
    <definedName name="_15__123Graph_ACHART_126" localSheetId="5" hidden="1">[4]Livestock2005!#REF!</definedName>
    <definedName name="_15__123Graph_ACHART_126" localSheetId="7" hidden="1">[4]Livestock2005!#REF!</definedName>
    <definedName name="_15__123Graph_ACHART_126" hidden="1">[4]Livestock2005!#REF!</definedName>
    <definedName name="_150__123Graph_ACHART_17" localSheetId="5" hidden="1">[4]Livestock2005!#REF!</definedName>
    <definedName name="_150__123Graph_ACHART_17" localSheetId="7" hidden="1">[4]Livestock2005!#REF!</definedName>
    <definedName name="_150__123Graph_ACHART_17" hidden="1">[4]Livestock2005!#REF!</definedName>
    <definedName name="_150__123Graph_ACHART_61" localSheetId="5" hidden="1">[4]Livestock2005!#REF!</definedName>
    <definedName name="_150__123Graph_ACHART_61" localSheetId="7" hidden="1">[4]Livestock2005!#REF!</definedName>
    <definedName name="_150__123Graph_ACHART_61" hidden="1">[4]Livestock2005!#REF!</definedName>
    <definedName name="_150__123Graph_BCHART_43" localSheetId="5" hidden="1">[4]Livestock2005!#REF!</definedName>
    <definedName name="_150__123Graph_BCHART_43" localSheetId="7" hidden="1">[4]Livestock2005!#REF!</definedName>
    <definedName name="_150__123Graph_BCHART_43" hidden="1">[4]Livestock2005!#REF!</definedName>
    <definedName name="_1500__123Graph_ACHART_61" localSheetId="5" hidden="1">[4]Livestock2005!#REF!</definedName>
    <definedName name="_1500__123Graph_ACHART_61" localSheetId="7" hidden="1">[4]Livestock2005!#REF!</definedName>
    <definedName name="_1500__123Graph_ACHART_61" hidden="1">[4]Livestock2005!#REF!</definedName>
    <definedName name="_151__123Graph_BCHART_44" localSheetId="5" hidden="1">[4]Livestock2005!#REF!</definedName>
    <definedName name="_151__123Graph_BCHART_44" localSheetId="7" hidden="1">[4]Livestock2005!#REF!</definedName>
    <definedName name="_151__123Graph_BCHART_44" hidden="1">[4]Livestock2005!#REF!</definedName>
    <definedName name="_152__123Graph_ACHART_62" localSheetId="5" hidden="1">[4]Livestock2005!#REF!</definedName>
    <definedName name="_152__123Graph_ACHART_62" localSheetId="7" hidden="1">[4]Livestock2005!#REF!</definedName>
    <definedName name="_152__123Graph_ACHART_62" hidden="1">[4]Livestock2005!#REF!</definedName>
    <definedName name="_152__123Graph_BCHART_46" localSheetId="5" hidden="1">[4]Livestock2005!#REF!</definedName>
    <definedName name="_152__123Graph_BCHART_46" localSheetId="7" hidden="1">[4]Livestock2005!#REF!</definedName>
    <definedName name="_152__123Graph_BCHART_46" hidden="1">[4]Livestock2005!#REF!</definedName>
    <definedName name="_1520__123Graph_ACHART_62" localSheetId="5" hidden="1">[4]Livestock2005!#REF!</definedName>
    <definedName name="_1520__123Graph_ACHART_62" localSheetId="7" hidden="1">[4]Livestock2005!#REF!</definedName>
    <definedName name="_1520__123Graph_ACHART_62" hidden="1">[4]Livestock2005!#REF!</definedName>
    <definedName name="_153__123Graph_ACHART_18" localSheetId="5" hidden="1">[4]Livestock2005!#REF!</definedName>
    <definedName name="_153__123Graph_ACHART_18" localSheetId="7" hidden="1">[4]Livestock2005!#REF!</definedName>
    <definedName name="_153__123Graph_ACHART_18" hidden="1">[4]Livestock2005!#REF!</definedName>
    <definedName name="_153__123Graph_BCHART_48" localSheetId="5" hidden="1">[4]Livestock2005!#REF!</definedName>
    <definedName name="_153__123Graph_BCHART_48" localSheetId="7" hidden="1">[4]Livestock2005!#REF!</definedName>
    <definedName name="_153__123Graph_BCHART_48" hidden="1">[4]Livestock2005!#REF!</definedName>
    <definedName name="_154__123Graph_ACHART_68" localSheetId="5" hidden="1">[4]Livestock2005!#REF!</definedName>
    <definedName name="_154__123Graph_ACHART_68" localSheetId="7" hidden="1">[4]Livestock2005!#REF!</definedName>
    <definedName name="_154__123Graph_ACHART_68" hidden="1">[4]Livestock2005!#REF!</definedName>
    <definedName name="_154__123Graph_BCHART_52" localSheetId="5" hidden="1">[4]Livestock2005!#REF!</definedName>
    <definedName name="_154__123Graph_BCHART_52" localSheetId="7" hidden="1">[4]Livestock2005!#REF!</definedName>
    <definedName name="_154__123Graph_BCHART_52" hidden="1">[4]Livestock2005!#REF!</definedName>
    <definedName name="_1540__123Graph_ACHART_68" localSheetId="5" hidden="1">[4]Livestock2005!#REF!</definedName>
    <definedName name="_1540__123Graph_ACHART_68" localSheetId="7" hidden="1">[4]Livestock2005!#REF!</definedName>
    <definedName name="_1540__123Graph_ACHART_68" hidden="1">[4]Livestock2005!#REF!</definedName>
    <definedName name="_155__123Graph_BCHART_54" localSheetId="5" hidden="1">[4]Livestock2005!#REF!</definedName>
    <definedName name="_155__123Graph_BCHART_54" localSheetId="7" hidden="1">[4]Livestock2005!#REF!</definedName>
    <definedName name="_155__123Graph_BCHART_54" hidden="1">[4]Livestock2005!#REF!</definedName>
    <definedName name="_156__123Graph_ACHART_19" localSheetId="5" hidden="1">[4]Livestock2005!#REF!</definedName>
    <definedName name="_156__123Graph_ACHART_19" localSheetId="7" hidden="1">[4]Livestock2005!#REF!</definedName>
    <definedName name="_156__123Graph_ACHART_19" hidden="1">[4]Livestock2005!#REF!</definedName>
    <definedName name="_156__123Graph_ACHART_69" localSheetId="5" hidden="1">[4]Livestock2005!#REF!</definedName>
    <definedName name="_156__123Graph_ACHART_69" localSheetId="7" hidden="1">[4]Livestock2005!#REF!</definedName>
    <definedName name="_156__123Graph_ACHART_69" hidden="1">[4]Livestock2005!#REF!</definedName>
    <definedName name="_156__123Graph_BCHART_56" localSheetId="5" hidden="1">[4]Livestock2005!#REF!</definedName>
    <definedName name="_156__123Graph_BCHART_56" localSheetId="7" hidden="1">[4]Livestock2005!#REF!</definedName>
    <definedName name="_156__123Graph_BCHART_56" hidden="1">[4]Livestock2005!#REF!</definedName>
    <definedName name="_1560__123Graph_ACHART_69" localSheetId="5" hidden="1">[4]Livestock2005!#REF!</definedName>
    <definedName name="_1560__123Graph_ACHART_69" localSheetId="7" hidden="1">[4]Livestock2005!#REF!</definedName>
    <definedName name="_1560__123Graph_ACHART_69" hidden="1">[4]Livestock2005!#REF!</definedName>
    <definedName name="_157__123Graph_BCHART_61" localSheetId="5" hidden="1">[4]Livestock2005!#REF!</definedName>
    <definedName name="_157__123Graph_BCHART_61" localSheetId="7" hidden="1">[4]Livestock2005!#REF!</definedName>
    <definedName name="_157__123Graph_BCHART_61" hidden="1">[4]Livestock2005!#REF!</definedName>
    <definedName name="_158__123Graph_ACHART_7" localSheetId="5" hidden="1">[4]Livestock2005!#REF!</definedName>
    <definedName name="_158__123Graph_ACHART_7" localSheetId="7" hidden="1">[4]Livestock2005!#REF!</definedName>
    <definedName name="_158__123Graph_ACHART_7" hidden="1">[4]Livestock2005!#REF!</definedName>
    <definedName name="_158__123Graph_BCHART_62" localSheetId="5" hidden="1">[4]Livestock2005!#REF!</definedName>
    <definedName name="_158__123Graph_BCHART_62" localSheetId="7" hidden="1">[4]Livestock2005!#REF!</definedName>
    <definedName name="_158__123Graph_BCHART_62" hidden="1">[4]Livestock2005!#REF!</definedName>
    <definedName name="_1580__123Graph_ACHART_7" localSheetId="5" hidden="1">[4]Livestock2005!#REF!</definedName>
    <definedName name="_1580__123Graph_ACHART_7" localSheetId="7" hidden="1">[4]Livestock2005!#REF!</definedName>
    <definedName name="_1580__123Graph_ACHART_7" hidden="1">[4]Livestock2005!#REF!</definedName>
    <definedName name="_159__123Graph_ACHART_2" localSheetId="5" hidden="1">[4]Livestock2005!#REF!</definedName>
    <definedName name="_159__123Graph_ACHART_2" localSheetId="7" hidden="1">[4]Livestock2005!#REF!</definedName>
    <definedName name="_159__123Graph_ACHART_2" hidden="1">[4]Livestock2005!#REF!</definedName>
    <definedName name="_159__123Graph_BCHART_65" localSheetId="5" hidden="1">[4]Livestock2005!#REF!</definedName>
    <definedName name="_159__123Graph_BCHART_65" localSheetId="7" hidden="1">[4]Livestock2005!#REF!</definedName>
    <definedName name="_159__123Graph_BCHART_65" hidden="1">[4]Livestock2005!#REF!</definedName>
    <definedName name="_16" localSheetId="5">#REF!</definedName>
    <definedName name="_16" localSheetId="0">#REF!</definedName>
    <definedName name="_16" localSheetId="7">#REF!</definedName>
    <definedName name="_16">#REF!</definedName>
    <definedName name="_16__123Graph_ACHART_114" localSheetId="5" hidden="1">[4]Livestock2005!#REF!</definedName>
    <definedName name="_16__123Graph_ACHART_114" localSheetId="0" hidden="1">[4]Livestock2005!#REF!</definedName>
    <definedName name="_16__123Graph_ACHART_114" localSheetId="7" hidden="1">[4]Livestock2005!#REF!</definedName>
    <definedName name="_16__123Graph_ACHART_114" hidden="1">[4]Livestock2005!#REF!</definedName>
    <definedName name="_16__123Graph_ACHART_127" localSheetId="5" hidden="1">[4]Livestock2005!#REF!</definedName>
    <definedName name="_16__123Graph_ACHART_127" localSheetId="7" hidden="1">[4]Livestock2005!#REF!</definedName>
    <definedName name="_16__123Graph_ACHART_127" hidden="1">[4]Livestock2005!#REF!</definedName>
    <definedName name="_160__123Graph_ACHART_114" localSheetId="5" hidden="1">[4]Livestock2005!#REF!</definedName>
    <definedName name="_160__123Graph_ACHART_114" localSheetId="7" hidden="1">[4]Livestock2005!#REF!</definedName>
    <definedName name="_160__123Graph_ACHART_114" hidden="1">[4]Livestock2005!#REF!</definedName>
    <definedName name="_160__123Graph_ACHART_70" localSheetId="5" hidden="1">[4]Livestock2005!#REF!</definedName>
    <definedName name="_160__123Graph_ACHART_70" localSheetId="7" hidden="1">[4]Livestock2005!#REF!</definedName>
    <definedName name="_160__123Graph_ACHART_70" hidden="1">[4]Livestock2005!#REF!</definedName>
    <definedName name="_160__123Graph_BCHART_66" localSheetId="5" hidden="1">[4]Livestock2005!#REF!</definedName>
    <definedName name="_160__123Graph_BCHART_66" localSheetId="7" hidden="1">[4]Livestock2005!#REF!</definedName>
    <definedName name="_160__123Graph_BCHART_66" hidden="1">[4]Livestock2005!#REF!</definedName>
    <definedName name="_1600__123Graph_ACHART_70" localSheetId="5" hidden="1">[4]Livestock2005!#REF!</definedName>
    <definedName name="_1600__123Graph_ACHART_70" localSheetId="7" hidden="1">[4]Livestock2005!#REF!</definedName>
    <definedName name="_1600__123Graph_ACHART_70" hidden="1">[4]Livestock2005!#REF!</definedName>
    <definedName name="_161__123Graph_BCHART_68" localSheetId="5" hidden="1">[4]Livestock2005!#REF!</definedName>
    <definedName name="_161__123Graph_BCHART_68" localSheetId="7" hidden="1">[4]Livestock2005!#REF!</definedName>
    <definedName name="_161__123Graph_BCHART_68" hidden="1">[4]Livestock2005!#REF!</definedName>
    <definedName name="_162__123Graph_ACHART_20" localSheetId="5" hidden="1">[4]Livestock2005!#REF!</definedName>
    <definedName name="_162__123Graph_ACHART_20" localSheetId="7" hidden="1">[4]Livestock2005!#REF!</definedName>
    <definedName name="_162__123Graph_ACHART_20" hidden="1">[4]Livestock2005!#REF!</definedName>
    <definedName name="_162__123Graph_ACHART_71" localSheetId="5" hidden="1">[4]Livestock2005!#REF!</definedName>
    <definedName name="_162__123Graph_ACHART_71" localSheetId="7" hidden="1">[4]Livestock2005!#REF!</definedName>
    <definedName name="_162__123Graph_ACHART_71" hidden="1">[4]Livestock2005!#REF!</definedName>
    <definedName name="_162__123Graph_BCHART_69" localSheetId="5" hidden="1">[4]Livestock2005!#REF!</definedName>
    <definedName name="_162__123Graph_BCHART_69" localSheetId="7" hidden="1">[4]Livestock2005!#REF!</definedName>
    <definedName name="_162__123Graph_BCHART_69" hidden="1">[4]Livestock2005!#REF!</definedName>
    <definedName name="_1620__123Graph_ACHART_71" localSheetId="5" hidden="1">[4]Livestock2005!#REF!</definedName>
    <definedName name="_1620__123Graph_ACHART_71" localSheetId="7" hidden="1">[4]Livestock2005!#REF!</definedName>
    <definedName name="_1620__123Graph_ACHART_71" hidden="1">[4]Livestock2005!#REF!</definedName>
    <definedName name="_163__123Graph_BCHART_73" localSheetId="5" hidden="1">[4]Livestock2005!#REF!</definedName>
    <definedName name="_163__123Graph_BCHART_73" localSheetId="7" hidden="1">[4]Livestock2005!#REF!</definedName>
    <definedName name="_163__123Graph_BCHART_73" hidden="1">[4]Livestock2005!#REF!</definedName>
    <definedName name="_164__123Graph_ACHART_72" localSheetId="5" hidden="1">[4]Livestock2005!#REF!</definedName>
    <definedName name="_164__123Graph_ACHART_72" localSheetId="7" hidden="1">[4]Livestock2005!#REF!</definedName>
    <definedName name="_164__123Graph_ACHART_72" hidden="1">[4]Livestock2005!#REF!</definedName>
    <definedName name="_164__123Graph_BCHART_74" localSheetId="5" hidden="1">[4]Livestock2005!#REF!</definedName>
    <definedName name="_164__123Graph_BCHART_74" localSheetId="7" hidden="1">[4]Livestock2005!#REF!</definedName>
    <definedName name="_164__123Graph_BCHART_74" hidden="1">[4]Livestock2005!#REF!</definedName>
    <definedName name="_1640__123Graph_ACHART_72" localSheetId="5" hidden="1">[4]Livestock2005!#REF!</definedName>
    <definedName name="_1640__123Graph_ACHART_72" localSheetId="7" hidden="1">[4]Livestock2005!#REF!</definedName>
    <definedName name="_1640__123Graph_ACHART_72" hidden="1">[4]Livestock2005!#REF!</definedName>
    <definedName name="_165__123Graph_ACHART_21" localSheetId="5" hidden="1">[4]Livestock2005!#REF!</definedName>
    <definedName name="_165__123Graph_ACHART_21" localSheetId="7" hidden="1">[4]Livestock2005!#REF!</definedName>
    <definedName name="_165__123Graph_ACHART_21" hidden="1">[4]Livestock2005!#REF!</definedName>
    <definedName name="_165__123Graph_BCHART_75" localSheetId="5" hidden="1">[4]Livestock2005!#REF!</definedName>
    <definedName name="_165__123Graph_BCHART_75" localSheetId="7" hidden="1">[4]Livestock2005!#REF!</definedName>
    <definedName name="_165__123Graph_BCHART_75" hidden="1">[4]Livestock2005!#REF!</definedName>
    <definedName name="_166__123Graph_ACHART_73" localSheetId="5" hidden="1">[4]Livestock2005!#REF!</definedName>
    <definedName name="_166__123Graph_ACHART_73" localSheetId="7" hidden="1">[4]Livestock2005!#REF!</definedName>
    <definedName name="_166__123Graph_ACHART_73" hidden="1">[4]Livestock2005!#REF!</definedName>
    <definedName name="_166__123Graph_BCHART_76" localSheetId="5" hidden="1">[4]Livestock2005!#REF!</definedName>
    <definedName name="_166__123Graph_BCHART_76" localSheetId="7" hidden="1">[4]Livestock2005!#REF!</definedName>
    <definedName name="_166__123Graph_BCHART_76" hidden="1">[4]Livestock2005!#REF!</definedName>
    <definedName name="_1660__123Graph_ACHART_73" localSheetId="5" hidden="1">[4]Livestock2005!#REF!</definedName>
    <definedName name="_1660__123Graph_ACHART_73" localSheetId="7" hidden="1">[4]Livestock2005!#REF!</definedName>
    <definedName name="_1660__123Graph_ACHART_73" hidden="1">[4]Livestock2005!#REF!</definedName>
    <definedName name="_167__123Graph_BCHART_77" localSheetId="5" hidden="1">[4]Livestock2005!#REF!</definedName>
    <definedName name="_167__123Graph_BCHART_77" localSheetId="7" hidden="1">[4]Livestock2005!#REF!</definedName>
    <definedName name="_167__123Graph_BCHART_77" hidden="1">[4]Livestock2005!#REF!</definedName>
    <definedName name="_168__123Graph_ACHART_22" localSheetId="5" hidden="1">[4]Livestock2005!#REF!</definedName>
    <definedName name="_168__123Graph_ACHART_22" localSheetId="7" hidden="1">[4]Livestock2005!#REF!</definedName>
    <definedName name="_168__123Graph_ACHART_22" hidden="1">[4]Livestock2005!#REF!</definedName>
    <definedName name="_168__123Graph_ACHART_74" localSheetId="5" hidden="1">[4]Livestock2005!#REF!</definedName>
    <definedName name="_168__123Graph_ACHART_74" localSheetId="7" hidden="1">[4]Livestock2005!#REF!</definedName>
    <definedName name="_168__123Graph_ACHART_74" hidden="1">[4]Livestock2005!#REF!</definedName>
    <definedName name="_168__123Graph_BCHART_78" localSheetId="5" hidden="1">[4]Livestock2005!#REF!</definedName>
    <definedName name="_168__123Graph_BCHART_78" localSheetId="7" hidden="1">[4]Livestock2005!#REF!</definedName>
    <definedName name="_168__123Graph_BCHART_78" hidden="1">[4]Livestock2005!#REF!</definedName>
    <definedName name="_1680__123Graph_ACHART_74" localSheetId="5" hidden="1">[4]Livestock2005!#REF!</definedName>
    <definedName name="_1680__123Graph_ACHART_74" localSheetId="7" hidden="1">[4]Livestock2005!#REF!</definedName>
    <definedName name="_1680__123Graph_ACHART_74" hidden="1">[4]Livestock2005!#REF!</definedName>
    <definedName name="_169__123Graph_BCHART_80" localSheetId="5" hidden="1">[4]Livestock2005!#REF!</definedName>
    <definedName name="_169__123Graph_BCHART_80" localSheetId="7" hidden="1">[4]Livestock2005!#REF!</definedName>
    <definedName name="_169__123Graph_BCHART_80" hidden="1">[4]Livestock2005!#REF!</definedName>
    <definedName name="_17" localSheetId="5">#REF!</definedName>
    <definedName name="_17" localSheetId="0">#REF!</definedName>
    <definedName name="_17" localSheetId="7">#REF!</definedName>
    <definedName name="_17">#REF!</definedName>
    <definedName name="_17__123Graph_ACHART_128" localSheetId="5" hidden="1">[4]Livestock2005!#REF!</definedName>
    <definedName name="_17__123Graph_ACHART_128" localSheetId="0" hidden="1">[4]Livestock2005!#REF!</definedName>
    <definedName name="_17__123Graph_ACHART_128" localSheetId="7" hidden="1">[4]Livestock2005!#REF!</definedName>
    <definedName name="_17__123Graph_ACHART_128" hidden="1">[4]Livestock2005!#REF!</definedName>
    <definedName name="_170__123Graph_ACHART_75" localSheetId="5" hidden="1">[4]Livestock2005!#REF!</definedName>
    <definedName name="_170__123Graph_ACHART_75" localSheetId="7" hidden="1">[4]Livestock2005!#REF!</definedName>
    <definedName name="_170__123Graph_ACHART_75" hidden="1">[4]Livestock2005!#REF!</definedName>
    <definedName name="_170__123Graph_BCHART_81" localSheetId="5" hidden="1">[4]Livestock2005!#REF!</definedName>
    <definedName name="_170__123Graph_BCHART_81" localSheetId="7" hidden="1">[4]Livestock2005!#REF!</definedName>
    <definedName name="_170__123Graph_BCHART_81" hidden="1">[4]Livestock2005!#REF!</definedName>
    <definedName name="_1700__123Graph_ACHART_75" localSheetId="5" hidden="1">[4]Livestock2005!#REF!</definedName>
    <definedName name="_1700__123Graph_ACHART_75" localSheetId="7" hidden="1">[4]Livestock2005!#REF!</definedName>
    <definedName name="_1700__123Graph_ACHART_75" hidden="1">[4]Livestock2005!#REF!</definedName>
    <definedName name="_171__123Graph_ACHART_23" localSheetId="5" hidden="1">[4]Livestock2005!#REF!</definedName>
    <definedName name="_171__123Graph_ACHART_23" localSheetId="7" hidden="1">[4]Livestock2005!#REF!</definedName>
    <definedName name="_171__123Graph_ACHART_23" hidden="1">[4]Livestock2005!#REF!</definedName>
    <definedName name="_171__123Graph_BCHART_82" localSheetId="5" hidden="1">[4]Livestock2005!#REF!</definedName>
    <definedName name="_171__123Graph_BCHART_82" localSheetId="7" hidden="1">[4]Livestock2005!#REF!</definedName>
    <definedName name="_171__123Graph_BCHART_82" hidden="1">[4]Livestock2005!#REF!</definedName>
    <definedName name="_172__123Graph_ACHART_76" localSheetId="5" hidden="1">[4]Livestock2005!#REF!</definedName>
    <definedName name="_172__123Graph_ACHART_76" localSheetId="7" hidden="1">[4]Livestock2005!#REF!</definedName>
    <definedName name="_172__123Graph_ACHART_76" hidden="1">[4]Livestock2005!#REF!</definedName>
    <definedName name="_172__123Graph_BCHART_91" localSheetId="5" hidden="1">[4]Livestock2005!#REF!</definedName>
    <definedName name="_172__123Graph_BCHART_91" localSheetId="7" hidden="1">[4]Livestock2005!#REF!</definedName>
    <definedName name="_172__123Graph_BCHART_91" hidden="1">[4]Livestock2005!#REF!</definedName>
    <definedName name="_1720__123Graph_ACHART_76" localSheetId="5" hidden="1">[4]Livestock2005!#REF!</definedName>
    <definedName name="_1720__123Graph_ACHART_76" localSheetId="7" hidden="1">[4]Livestock2005!#REF!</definedName>
    <definedName name="_1720__123Graph_ACHART_76" hidden="1">[4]Livestock2005!#REF!</definedName>
    <definedName name="_173__123Graph_BCHART_93" localSheetId="5" hidden="1">[4]Livestock2005!#REF!</definedName>
    <definedName name="_173__123Graph_BCHART_93" localSheetId="7" hidden="1">[4]Livestock2005!#REF!</definedName>
    <definedName name="_173__123Graph_BCHART_93" hidden="1">[4]Livestock2005!#REF!</definedName>
    <definedName name="_174__123Graph_ACHART_3" localSheetId="5" hidden="1">[4]Livestock2005!#REF!</definedName>
    <definedName name="_174__123Graph_ACHART_3" localSheetId="7" hidden="1">[4]Livestock2005!#REF!</definedName>
    <definedName name="_174__123Graph_ACHART_3" hidden="1">[4]Livestock2005!#REF!</definedName>
    <definedName name="_174__123Graph_ACHART_77" localSheetId="5" hidden="1">[4]Livestock2005!#REF!</definedName>
    <definedName name="_174__123Graph_ACHART_77" localSheetId="7" hidden="1">[4]Livestock2005!#REF!</definedName>
    <definedName name="_174__123Graph_ACHART_77" hidden="1">[4]Livestock2005!#REF!</definedName>
    <definedName name="_174__123Graph_BCHART_99" localSheetId="5" hidden="1">[4]Livestock2005!#REF!</definedName>
    <definedName name="_174__123Graph_BCHART_99" localSheetId="7" hidden="1">[4]Livestock2005!#REF!</definedName>
    <definedName name="_174__123Graph_BCHART_99" hidden="1">[4]Livestock2005!#REF!</definedName>
    <definedName name="_1740__123Graph_ACHART_77" localSheetId="5" hidden="1">[4]Livestock2005!#REF!</definedName>
    <definedName name="_1740__123Graph_ACHART_77" localSheetId="7" hidden="1">[4]Livestock2005!#REF!</definedName>
    <definedName name="_1740__123Graph_ACHART_77" hidden="1">[4]Livestock2005!#REF!</definedName>
    <definedName name="_175__123Graph_CCHART_18" localSheetId="5" hidden="1">[4]Livestock2005!#REF!</definedName>
    <definedName name="_175__123Graph_CCHART_18" localSheetId="7" hidden="1">[4]Livestock2005!#REF!</definedName>
    <definedName name="_175__123Graph_CCHART_18" hidden="1">[4]Livestock2005!#REF!</definedName>
    <definedName name="_176__123Graph_ACHART_78" localSheetId="5" hidden="1">[4]Livestock2005!#REF!</definedName>
    <definedName name="_176__123Graph_ACHART_78" localSheetId="7" hidden="1">[4]Livestock2005!#REF!</definedName>
    <definedName name="_176__123Graph_ACHART_78" hidden="1">[4]Livestock2005!#REF!</definedName>
    <definedName name="_176__123Graph_CCHART_19" localSheetId="5" hidden="1">[4]Livestock2005!#REF!</definedName>
    <definedName name="_176__123Graph_CCHART_19" localSheetId="7" hidden="1">[4]Livestock2005!#REF!</definedName>
    <definedName name="_176__123Graph_CCHART_19" hidden="1">[4]Livestock2005!#REF!</definedName>
    <definedName name="_1760__123Graph_ACHART_78" localSheetId="5" hidden="1">[4]Livestock2005!#REF!</definedName>
    <definedName name="_1760__123Graph_ACHART_78" localSheetId="7" hidden="1">[4]Livestock2005!#REF!</definedName>
    <definedName name="_1760__123Graph_ACHART_78" hidden="1">[4]Livestock2005!#REF!</definedName>
    <definedName name="_177__123Graph_ACHART_39" localSheetId="5" hidden="1">[4]Livestock2005!#REF!</definedName>
    <definedName name="_177__123Graph_ACHART_39" localSheetId="7" hidden="1">[4]Livestock2005!#REF!</definedName>
    <definedName name="_177__123Graph_ACHART_39" hidden="1">[4]Livestock2005!#REF!</definedName>
    <definedName name="_177__123Graph_CCHART_20" localSheetId="5" hidden="1">[4]Livestock2005!#REF!</definedName>
    <definedName name="_177__123Graph_CCHART_20" localSheetId="7" hidden="1">[4]Livestock2005!#REF!</definedName>
    <definedName name="_177__123Graph_CCHART_20" hidden="1">[4]Livestock2005!#REF!</definedName>
    <definedName name="_178__123Graph_ACHART_8" localSheetId="5" hidden="1">[4]Livestock2005!#REF!</definedName>
    <definedName name="_178__123Graph_ACHART_8" localSheetId="7" hidden="1">[4]Livestock2005!#REF!</definedName>
    <definedName name="_178__123Graph_ACHART_8" hidden="1">[4]Livestock2005!#REF!</definedName>
    <definedName name="_178__123Graph_CCHART_21" localSheetId="5" hidden="1">[4]Livestock2005!#REF!</definedName>
    <definedName name="_178__123Graph_CCHART_21" localSheetId="7" hidden="1">[4]Livestock2005!#REF!</definedName>
    <definedName name="_178__123Graph_CCHART_21" hidden="1">[4]Livestock2005!#REF!</definedName>
    <definedName name="_1780__123Graph_ACHART_8" localSheetId="5" hidden="1">[4]Livestock2005!#REF!</definedName>
    <definedName name="_1780__123Graph_ACHART_8" localSheetId="7" hidden="1">[4]Livestock2005!#REF!</definedName>
    <definedName name="_1780__123Graph_ACHART_8" hidden="1">[4]Livestock2005!#REF!</definedName>
    <definedName name="_179__123Graph_CCHART_22" localSheetId="5" hidden="1">[4]Livestock2005!#REF!</definedName>
    <definedName name="_179__123Graph_CCHART_22" localSheetId="7" hidden="1">[4]Livestock2005!#REF!</definedName>
    <definedName name="_179__123Graph_CCHART_22" hidden="1">[4]Livestock2005!#REF!</definedName>
    <definedName name="_18" localSheetId="5">#REF!</definedName>
    <definedName name="_18" localSheetId="0">#REF!</definedName>
    <definedName name="_18" localSheetId="7">#REF!</definedName>
    <definedName name="_18">#REF!</definedName>
    <definedName name="_18__123Graph_ACHART_11" localSheetId="5" hidden="1">[4]Livestock2005!#REF!</definedName>
    <definedName name="_18__123Graph_ACHART_11" localSheetId="0" hidden="1">[4]Livestock2005!#REF!</definedName>
    <definedName name="_18__123Graph_ACHART_11" localSheetId="7" hidden="1">[4]Livestock2005!#REF!</definedName>
    <definedName name="_18__123Graph_ACHART_11" hidden="1">[4]Livestock2005!#REF!</definedName>
    <definedName name="_18__123Graph_ACHART_115" localSheetId="5" hidden="1">[4]Livestock2005!#REF!</definedName>
    <definedName name="_18__123Graph_ACHART_115" localSheetId="7" hidden="1">[4]Livestock2005!#REF!</definedName>
    <definedName name="_18__123Graph_ACHART_115" hidden="1">[4]Livestock2005!#REF!</definedName>
    <definedName name="_18__123Graph_ACHART_129" localSheetId="5" hidden="1">[4]Livestock2005!#REF!</definedName>
    <definedName name="_18__123Graph_ACHART_129" localSheetId="7" hidden="1">[4]Livestock2005!#REF!</definedName>
    <definedName name="_18__123Graph_ACHART_129" hidden="1">[4]Livestock2005!#REF!</definedName>
    <definedName name="_180__123Graph_ACHART_115" localSheetId="5" hidden="1">[4]Livestock2005!#REF!</definedName>
    <definedName name="_180__123Graph_ACHART_115" localSheetId="7" hidden="1">[4]Livestock2005!#REF!</definedName>
    <definedName name="_180__123Graph_ACHART_115" hidden="1">[4]Livestock2005!#REF!</definedName>
    <definedName name="_180__123Graph_ACHART_4" localSheetId="5" hidden="1">[4]Livestock2005!#REF!</definedName>
    <definedName name="_180__123Graph_ACHART_4" localSheetId="7" hidden="1">[4]Livestock2005!#REF!</definedName>
    <definedName name="_180__123Graph_ACHART_4" hidden="1">[4]Livestock2005!#REF!</definedName>
    <definedName name="_180__123Graph_ACHART_80" localSheetId="5" hidden="1">[4]Livestock2005!#REF!</definedName>
    <definedName name="_180__123Graph_ACHART_80" localSheetId="7" hidden="1">[4]Livestock2005!#REF!</definedName>
    <definedName name="_180__123Graph_ACHART_80" hidden="1">[4]Livestock2005!#REF!</definedName>
    <definedName name="_180__123Graph_CCHART_39" localSheetId="5" hidden="1">[4]Livestock2005!#REF!</definedName>
    <definedName name="_180__123Graph_CCHART_39" localSheetId="7" hidden="1">[4]Livestock2005!#REF!</definedName>
    <definedName name="_180__123Graph_CCHART_39" hidden="1">[4]Livestock2005!#REF!</definedName>
    <definedName name="_1800__123Graph_ACHART_80" localSheetId="5" hidden="1">[4]Livestock2005!#REF!</definedName>
    <definedName name="_1800__123Graph_ACHART_80" localSheetId="7" hidden="1">[4]Livestock2005!#REF!</definedName>
    <definedName name="_1800__123Graph_ACHART_80" hidden="1">[4]Livestock2005!#REF!</definedName>
    <definedName name="_181__123Graph_CCHART_45" localSheetId="5" hidden="1">[4]Livestock2005!#REF!</definedName>
    <definedName name="_181__123Graph_CCHART_45" localSheetId="7" hidden="1">[4]Livestock2005!#REF!</definedName>
    <definedName name="_181__123Graph_CCHART_45" hidden="1">[4]Livestock2005!#REF!</definedName>
    <definedName name="_182__123Graph_ACHART_81" localSheetId="5" hidden="1">[4]Livestock2005!#REF!</definedName>
    <definedName name="_182__123Graph_ACHART_81" localSheetId="7" hidden="1">[4]Livestock2005!#REF!</definedName>
    <definedName name="_182__123Graph_ACHART_81" hidden="1">[4]Livestock2005!#REF!</definedName>
    <definedName name="_182__123Graph_CCHART_46" localSheetId="5" hidden="1">[4]Livestock2005!#REF!</definedName>
    <definedName name="_182__123Graph_CCHART_46" localSheetId="7" hidden="1">[4]Livestock2005!#REF!</definedName>
    <definedName name="_182__123Graph_CCHART_46" hidden="1">[4]Livestock2005!#REF!</definedName>
    <definedName name="_1820__123Graph_ACHART_81" localSheetId="5" hidden="1">[4]Livestock2005!#REF!</definedName>
    <definedName name="_1820__123Graph_ACHART_81" localSheetId="7" hidden="1">[4]Livestock2005!#REF!</definedName>
    <definedName name="_1820__123Graph_ACHART_81" hidden="1">[4]Livestock2005!#REF!</definedName>
    <definedName name="_183__123Graph_ACHART_47" localSheetId="5" hidden="1">[4]Livestock2005!#REF!</definedName>
    <definedName name="_183__123Graph_ACHART_47" localSheetId="7" hidden="1">[4]Livestock2005!#REF!</definedName>
    <definedName name="_183__123Graph_ACHART_47" hidden="1">[4]Livestock2005!#REF!</definedName>
    <definedName name="_183__123Graph_CCHART_52" localSheetId="5" hidden="1">[4]Livestock2005!#REF!</definedName>
    <definedName name="_183__123Graph_CCHART_52" localSheetId="7" hidden="1">[4]Livestock2005!#REF!</definedName>
    <definedName name="_183__123Graph_CCHART_52" hidden="1">[4]Livestock2005!#REF!</definedName>
    <definedName name="_184__123Graph_ACHART_82" localSheetId="5" hidden="1">[4]Livestock2005!#REF!</definedName>
    <definedName name="_184__123Graph_ACHART_82" localSheetId="7" hidden="1">[4]Livestock2005!#REF!</definedName>
    <definedName name="_184__123Graph_ACHART_82" hidden="1">[4]Livestock2005!#REF!</definedName>
    <definedName name="_184__123Graph_CCHART_53" localSheetId="5" hidden="1">[4]Livestock2005!#REF!</definedName>
    <definedName name="_184__123Graph_CCHART_53" localSheetId="7" hidden="1">[4]Livestock2005!#REF!</definedName>
    <definedName name="_184__123Graph_CCHART_53" hidden="1">[4]Livestock2005!#REF!</definedName>
    <definedName name="_1840__123Graph_ACHART_82" localSheetId="5" hidden="1">[4]Livestock2005!#REF!</definedName>
    <definedName name="_1840__123Graph_ACHART_82" localSheetId="7" hidden="1">[4]Livestock2005!#REF!</definedName>
    <definedName name="_1840__123Graph_ACHART_82" hidden="1">[4]Livestock2005!#REF!</definedName>
    <definedName name="_185__123Graph_CCHART_54" localSheetId="5" hidden="1">[4]Livestock2005!#REF!</definedName>
    <definedName name="_185__123Graph_CCHART_54" localSheetId="7" hidden="1">[4]Livestock2005!#REF!</definedName>
    <definedName name="_185__123Graph_CCHART_54" hidden="1">[4]Livestock2005!#REF!</definedName>
    <definedName name="_186__123Graph_ACHART_48" localSheetId="5" hidden="1">[4]Livestock2005!#REF!</definedName>
    <definedName name="_186__123Graph_ACHART_48" localSheetId="7" hidden="1">[4]Livestock2005!#REF!</definedName>
    <definedName name="_186__123Graph_ACHART_48" hidden="1">[4]Livestock2005!#REF!</definedName>
    <definedName name="_186__123Graph_ACHART_87" localSheetId="5" hidden="1">[4]Livestock2005!#REF!</definedName>
    <definedName name="_186__123Graph_ACHART_87" localSheetId="7" hidden="1">[4]Livestock2005!#REF!</definedName>
    <definedName name="_186__123Graph_ACHART_87" hidden="1">[4]Livestock2005!#REF!</definedName>
    <definedName name="_186__123Graph_CCHART_62" localSheetId="5" hidden="1">[4]Livestock2005!#REF!</definedName>
    <definedName name="_186__123Graph_CCHART_62" localSheetId="7" hidden="1">[4]Livestock2005!#REF!</definedName>
    <definedName name="_186__123Graph_CCHART_62" hidden="1">[4]Livestock2005!#REF!</definedName>
    <definedName name="_1860__123Graph_ACHART_87" localSheetId="5" hidden="1">[4]Livestock2005!#REF!</definedName>
    <definedName name="_1860__123Graph_ACHART_87" localSheetId="7" hidden="1">[4]Livestock2005!#REF!</definedName>
    <definedName name="_1860__123Graph_ACHART_87" hidden="1">[4]Livestock2005!#REF!</definedName>
    <definedName name="_187__123Graph_CCHART_68" localSheetId="5" hidden="1">[4]Livestock2005!#REF!</definedName>
    <definedName name="_187__123Graph_CCHART_68" localSheetId="7" hidden="1">[4]Livestock2005!#REF!</definedName>
    <definedName name="_187__123Graph_CCHART_68" hidden="1">[4]Livestock2005!#REF!</definedName>
    <definedName name="_188__123Graph_ACHART_89" localSheetId="5" hidden="1">[4]Livestock2005!#REF!</definedName>
    <definedName name="_188__123Graph_ACHART_89" localSheetId="7" hidden="1">[4]Livestock2005!#REF!</definedName>
    <definedName name="_188__123Graph_ACHART_89" hidden="1">[4]Livestock2005!#REF!</definedName>
    <definedName name="_188__123Graph_CCHART_69" localSheetId="5" hidden="1">[4]Livestock2005!#REF!</definedName>
    <definedName name="_188__123Graph_CCHART_69" localSheetId="7" hidden="1">[4]Livestock2005!#REF!</definedName>
    <definedName name="_188__123Graph_CCHART_69" hidden="1">[4]Livestock2005!#REF!</definedName>
    <definedName name="_1880__123Graph_ACHART_89" localSheetId="5" hidden="1">[4]Livestock2005!#REF!</definedName>
    <definedName name="_1880__123Graph_ACHART_89" localSheetId="7" hidden="1">[4]Livestock2005!#REF!</definedName>
    <definedName name="_1880__123Graph_ACHART_89" hidden="1">[4]Livestock2005!#REF!</definedName>
    <definedName name="_189__123Graph_ACHART_49" localSheetId="5" hidden="1">[4]Livestock2005!#REF!</definedName>
    <definedName name="_189__123Graph_ACHART_49" localSheetId="7" hidden="1">[4]Livestock2005!#REF!</definedName>
    <definedName name="_189__123Graph_ACHART_49" hidden="1">[4]Livestock2005!#REF!</definedName>
    <definedName name="_189__123Graph_CCHART_71" localSheetId="5" hidden="1">[4]Livestock2005!#REF!</definedName>
    <definedName name="_189__123Graph_CCHART_71" localSheetId="7" hidden="1">[4]Livestock2005!#REF!</definedName>
    <definedName name="_189__123Graph_CCHART_71" hidden="1">[4]Livestock2005!#REF!</definedName>
    <definedName name="_19__123Graph_ACHART_13" localSheetId="5" hidden="1">[4]Livestock2005!#REF!</definedName>
    <definedName name="_19__123Graph_ACHART_13" localSheetId="7" hidden="1">[4]Livestock2005!#REF!</definedName>
    <definedName name="_19__123Graph_ACHART_13" hidden="1">[4]Livestock2005!#REF!</definedName>
    <definedName name="_190__123Graph_ACHART_9" localSheetId="5" hidden="1">[4]Livestock2005!#REF!</definedName>
    <definedName name="_190__123Graph_ACHART_9" localSheetId="7" hidden="1">[4]Livestock2005!#REF!</definedName>
    <definedName name="_190__123Graph_ACHART_9" hidden="1">[4]Livestock2005!#REF!</definedName>
    <definedName name="_190__123Graph_CCHART_73" localSheetId="5" hidden="1">[4]Livestock2005!#REF!</definedName>
    <definedName name="_190__123Graph_CCHART_73" localSheetId="7" hidden="1">[4]Livestock2005!#REF!</definedName>
    <definedName name="_190__123Graph_CCHART_73" hidden="1">[4]Livestock2005!#REF!</definedName>
    <definedName name="_1900__123Graph_ACHART_9" localSheetId="5" hidden="1">[4]Livestock2005!#REF!</definedName>
    <definedName name="_1900__123Graph_ACHART_9" localSheetId="7" hidden="1">[4]Livestock2005!#REF!</definedName>
    <definedName name="_1900__123Graph_ACHART_9" hidden="1">[4]Livestock2005!#REF!</definedName>
    <definedName name="_191__123Graph_CCHART_74" localSheetId="5" hidden="1">[4]Livestock2005!#REF!</definedName>
    <definedName name="_191__123Graph_CCHART_74" localSheetId="7" hidden="1">[4]Livestock2005!#REF!</definedName>
    <definedName name="_191__123Graph_CCHART_74" hidden="1">[4]Livestock2005!#REF!</definedName>
    <definedName name="_192__123Graph_ACHART_5" localSheetId="5" hidden="1">[4]Livestock2005!#REF!</definedName>
    <definedName name="_192__123Graph_ACHART_5" localSheetId="7" hidden="1">[4]Livestock2005!#REF!</definedName>
    <definedName name="_192__123Graph_ACHART_5" hidden="1">[4]Livestock2005!#REF!</definedName>
    <definedName name="_192__123Graph_ACHART_90" localSheetId="5" hidden="1">[4]Livestock2005!#REF!</definedName>
    <definedName name="_192__123Graph_ACHART_90" localSheetId="7" hidden="1">[4]Livestock2005!#REF!</definedName>
    <definedName name="_192__123Graph_ACHART_90" hidden="1">[4]Livestock2005!#REF!</definedName>
    <definedName name="_192__123Graph_CCHART_75" localSheetId="5" hidden="1">[4]Livestock2005!#REF!</definedName>
    <definedName name="_192__123Graph_CCHART_75" localSheetId="7" hidden="1">[4]Livestock2005!#REF!</definedName>
    <definedName name="_192__123Graph_CCHART_75" hidden="1">[4]Livestock2005!#REF!</definedName>
    <definedName name="_1920__123Graph_ACHART_90" localSheetId="5" hidden="1">[4]Livestock2005!#REF!</definedName>
    <definedName name="_1920__123Graph_ACHART_90" localSheetId="7" hidden="1">[4]Livestock2005!#REF!</definedName>
    <definedName name="_1920__123Graph_ACHART_90" hidden="1">[4]Livestock2005!#REF!</definedName>
    <definedName name="_193__123Graph_CCHART_76" localSheetId="5" hidden="1">[4]Livestock2005!#REF!</definedName>
    <definedName name="_193__123Graph_CCHART_76" localSheetId="7" hidden="1">[4]Livestock2005!#REF!</definedName>
    <definedName name="_193__123Graph_CCHART_76" hidden="1">[4]Livestock2005!#REF!</definedName>
    <definedName name="_194__123Graph_ACHART_94" localSheetId="5" hidden="1">[4]Livestock2005!#REF!</definedName>
    <definedName name="_194__123Graph_ACHART_94" localSheetId="7" hidden="1">[4]Livestock2005!#REF!</definedName>
    <definedName name="_194__123Graph_ACHART_94" hidden="1">[4]Livestock2005!#REF!</definedName>
    <definedName name="_194__123Graph_CCHART_78" localSheetId="5" hidden="1">[4]Livestock2005!#REF!</definedName>
    <definedName name="_194__123Graph_CCHART_78" localSheetId="7" hidden="1">[4]Livestock2005!#REF!</definedName>
    <definedName name="_194__123Graph_CCHART_78" hidden="1">[4]Livestock2005!#REF!</definedName>
    <definedName name="_1940__123Graph_ACHART_94" localSheetId="5" hidden="1">[4]Livestock2005!#REF!</definedName>
    <definedName name="_1940__123Graph_ACHART_94" localSheetId="7" hidden="1">[4]Livestock2005!#REF!</definedName>
    <definedName name="_1940__123Graph_ACHART_94" hidden="1">[4]Livestock2005!#REF!</definedName>
    <definedName name="_195__123Graph_ACHART_50" localSheetId="5" hidden="1">[4]Livestock2005!#REF!</definedName>
    <definedName name="_195__123Graph_ACHART_50" localSheetId="7" hidden="1">[4]Livestock2005!#REF!</definedName>
    <definedName name="_195__123Graph_ACHART_50" hidden="1">[4]Livestock2005!#REF!</definedName>
    <definedName name="_195__123Graph_CCHART_80" localSheetId="5" hidden="1">[4]Livestock2005!#REF!</definedName>
    <definedName name="_195__123Graph_CCHART_80" localSheetId="7" hidden="1">[4]Livestock2005!#REF!</definedName>
    <definedName name="_195__123Graph_CCHART_80" hidden="1">[4]Livestock2005!#REF!</definedName>
    <definedName name="_196__123Graph_ACHART_95" localSheetId="5" hidden="1">[4]Livestock2005!#REF!</definedName>
    <definedName name="_196__123Graph_ACHART_95" localSheetId="7" hidden="1">[4]Livestock2005!#REF!</definedName>
    <definedName name="_196__123Graph_ACHART_95" hidden="1">[4]Livestock2005!#REF!</definedName>
    <definedName name="_196__123Graph_CCHART_81" localSheetId="5" hidden="1">[4]Livestock2005!#REF!</definedName>
    <definedName name="_196__123Graph_CCHART_81" localSheetId="7" hidden="1">[4]Livestock2005!#REF!</definedName>
    <definedName name="_196__123Graph_CCHART_81" hidden="1">[4]Livestock2005!#REF!</definedName>
    <definedName name="_1960__123Graph_ACHART_95" localSheetId="5" hidden="1">[4]Livestock2005!#REF!</definedName>
    <definedName name="_1960__123Graph_ACHART_95" localSheetId="7" hidden="1">[4]Livestock2005!#REF!</definedName>
    <definedName name="_1960__123Graph_ACHART_95" hidden="1">[4]Livestock2005!#REF!</definedName>
    <definedName name="_197__123Graph_CCHART_82" localSheetId="5" hidden="1">[4]Livestock2005!#REF!</definedName>
    <definedName name="_197__123Graph_CCHART_82" localSheetId="7" hidden="1">[4]Livestock2005!#REF!</definedName>
    <definedName name="_197__123Graph_CCHART_82" hidden="1">[4]Livestock2005!#REF!</definedName>
    <definedName name="_198__123Graph_ACHART_51" localSheetId="5" hidden="1">[4]Livestock2005!#REF!</definedName>
    <definedName name="_198__123Graph_ACHART_51" localSheetId="7" hidden="1">[4]Livestock2005!#REF!</definedName>
    <definedName name="_198__123Graph_ACHART_51" hidden="1">[4]Livestock2005!#REF!</definedName>
    <definedName name="_198__123Graph_ACHART_98" localSheetId="5" hidden="1">[4]Livestock2005!#REF!</definedName>
    <definedName name="_198__123Graph_ACHART_98" localSheetId="7" hidden="1">[4]Livestock2005!#REF!</definedName>
    <definedName name="_198__123Graph_ACHART_98" hidden="1">[4]Livestock2005!#REF!</definedName>
    <definedName name="_198__123Graph_DCHART_34" localSheetId="5" hidden="1">[4]Livestock2005!#REF!</definedName>
    <definedName name="_198__123Graph_DCHART_34" localSheetId="7" hidden="1">[4]Livestock2005!#REF!</definedName>
    <definedName name="_198__123Graph_DCHART_34" hidden="1">[4]Livestock2005!#REF!</definedName>
    <definedName name="_1980__123Graph_ACHART_98" localSheetId="5" hidden="1">[4]Livestock2005!#REF!</definedName>
    <definedName name="_1980__123Graph_ACHART_98" localSheetId="7" hidden="1">[4]Livestock2005!#REF!</definedName>
    <definedName name="_1980__123Graph_ACHART_98" hidden="1">[4]Livestock2005!#REF!</definedName>
    <definedName name="_199__123Graph_DCHART_39" localSheetId="5" hidden="1">[4]Livestock2005!#REF!</definedName>
    <definedName name="_199__123Graph_DCHART_39" localSheetId="7" hidden="1">[4]Livestock2005!#REF!</definedName>
    <definedName name="_199__123Graph_DCHART_39" hidden="1">[4]Livestock2005!#REF!</definedName>
    <definedName name="_1A" localSheetId="5">#REF!</definedName>
    <definedName name="_1A" localSheetId="0">#REF!</definedName>
    <definedName name="_1A" localSheetId="7">#REF!</definedName>
    <definedName name="_1A">#REF!</definedName>
    <definedName name="_2" localSheetId="5">#REF!</definedName>
    <definedName name="_2" localSheetId="7">#REF!</definedName>
    <definedName name="_2">#REF!</definedName>
    <definedName name="_2__123Graph_ACHART_1" localSheetId="5" hidden="1">[4]Livestock2005!#REF!</definedName>
    <definedName name="_2__123Graph_ACHART_1" localSheetId="7" hidden="1">[4]Livestock2005!#REF!</definedName>
    <definedName name="_2__123Graph_ACHART_1" hidden="1">[4]Livestock2005!#REF!</definedName>
    <definedName name="_2__123Graph_ACHART_10" localSheetId="5" hidden="1">[4]Livestock2005!#REF!</definedName>
    <definedName name="_2__123Graph_ACHART_10" localSheetId="7" hidden="1">[4]Livestock2005!#REF!</definedName>
    <definedName name="_2__123Graph_ACHART_10" hidden="1">[4]Livestock2005!#REF!</definedName>
    <definedName name="_20__123Graph_ACHART_1" localSheetId="5" hidden="1">[4]Livestock2005!#REF!</definedName>
    <definedName name="_20__123Graph_ACHART_1" localSheetId="7" hidden="1">[4]Livestock2005!#REF!</definedName>
    <definedName name="_20__123Graph_ACHART_1" hidden="1">[4]Livestock2005!#REF!</definedName>
    <definedName name="_20__123Graph_ACHART_119" localSheetId="5" hidden="1">[4]Livestock2005!#REF!</definedName>
    <definedName name="_20__123Graph_ACHART_119" localSheetId="7" hidden="1">[4]Livestock2005!#REF!</definedName>
    <definedName name="_20__123Graph_ACHART_119" hidden="1">[4]Livestock2005!#REF!</definedName>
    <definedName name="_20__123Graph_ACHART_130" localSheetId="5" hidden="1">[4]Livestock2005!#REF!</definedName>
    <definedName name="_20__123Graph_ACHART_130" localSheetId="7" hidden="1">[4]Livestock2005!#REF!</definedName>
    <definedName name="_20__123Graph_ACHART_130" hidden="1">[4]Livestock2005!#REF!</definedName>
    <definedName name="_200__123Graph_ACHART_119" localSheetId="5" hidden="1">[4]Livestock2005!#REF!</definedName>
    <definedName name="_200__123Graph_ACHART_119" localSheetId="7" hidden="1">[4]Livestock2005!#REF!</definedName>
    <definedName name="_200__123Graph_ACHART_119" hidden="1">[4]Livestock2005!#REF!</definedName>
    <definedName name="_200__123Graph_BCHART_102" localSheetId="5" hidden="1">[4]Livestock2005!#REF!</definedName>
    <definedName name="_200__123Graph_BCHART_102" localSheetId="7" hidden="1">[4]Livestock2005!#REF!</definedName>
    <definedName name="_200__123Graph_BCHART_102" hidden="1">[4]Livestock2005!#REF!</definedName>
    <definedName name="_200__123Graph_DCHART_45" localSheetId="5" hidden="1">[4]Livestock2005!#REF!</definedName>
    <definedName name="_200__123Graph_DCHART_45" localSheetId="7" hidden="1">[4]Livestock2005!#REF!</definedName>
    <definedName name="_200__123Graph_DCHART_45" hidden="1">[4]Livestock2005!#REF!</definedName>
    <definedName name="_2000__123Graph_BCHART_102" localSheetId="5" hidden="1">[4]Livestock2005!#REF!</definedName>
    <definedName name="_2000__123Graph_BCHART_102" localSheetId="7" hidden="1">[4]Livestock2005!#REF!</definedName>
    <definedName name="_2000__123Graph_BCHART_102" hidden="1">[4]Livestock2005!#REF!</definedName>
    <definedName name="_201__123Graph_ACHART_52" localSheetId="5" hidden="1">[4]Livestock2005!#REF!</definedName>
    <definedName name="_201__123Graph_ACHART_52" localSheetId="7" hidden="1">[4]Livestock2005!#REF!</definedName>
    <definedName name="_201__123Graph_ACHART_52" hidden="1">[4]Livestock2005!#REF!</definedName>
    <definedName name="_201__123Graph_DCHART_47" localSheetId="5" hidden="1">[4]Livestock2005!#REF!</definedName>
    <definedName name="_201__123Graph_DCHART_47" localSheetId="7" hidden="1">[4]Livestock2005!#REF!</definedName>
    <definedName name="_201__123Graph_DCHART_47" hidden="1">[4]Livestock2005!#REF!</definedName>
    <definedName name="_202__123Graph_BCHART_105" localSheetId="5" hidden="1">[4]Livestock2005!#REF!</definedName>
    <definedName name="_202__123Graph_BCHART_105" localSheetId="7" hidden="1">[4]Livestock2005!#REF!</definedName>
    <definedName name="_202__123Graph_BCHART_105" hidden="1">[4]Livestock2005!#REF!</definedName>
    <definedName name="_202__123Graph_DCHART_52" localSheetId="5" hidden="1">[4]Livestock2005!#REF!</definedName>
    <definedName name="_202__123Graph_DCHART_52" localSheetId="7" hidden="1">[4]Livestock2005!#REF!</definedName>
    <definedName name="_202__123Graph_DCHART_52" hidden="1">[4]Livestock2005!#REF!</definedName>
    <definedName name="_2020__123Graph_BCHART_105" localSheetId="5" hidden="1">[4]Livestock2005!#REF!</definedName>
    <definedName name="_2020__123Graph_BCHART_105" localSheetId="7" hidden="1">[4]Livestock2005!#REF!</definedName>
    <definedName name="_2020__123Graph_BCHART_105" hidden="1">[4]Livestock2005!#REF!</definedName>
    <definedName name="_203__123Graph_DCHART_53" localSheetId="5" hidden="1">[4]Livestock2005!#REF!</definedName>
    <definedName name="_203__123Graph_DCHART_53" localSheetId="7" hidden="1">[4]Livestock2005!#REF!</definedName>
    <definedName name="_203__123Graph_DCHART_53" hidden="1">[4]Livestock2005!#REF!</definedName>
    <definedName name="_204__123Graph_ACHART_53" localSheetId="5" hidden="1">[4]Livestock2005!#REF!</definedName>
    <definedName name="_204__123Graph_ACHART_53" localSheetId="7" hidden="1">[4]Livestock2005!#REF!</definedName>
    <definedName name="_204__123Graph_ACHART_53" hidden="1">[4]Livestock2005!#REF!</definedName>
    <definedName name="_204__123Graph_BCHART_109" localSheetId="5" hidden="1">[4]Livestock2005!#REF!</definedName>
    <definedName name="_204__123Graph_BCHART_109" localSheetId="7" hidden="1">[4]Livestock2005!#REF!</definedName>
    <definedName name="_204__123Graph_BCHART_109" hidden="1">[4]Livestock2005!#REF!</definedName>
    <definedName name="_204__123Graph_DCHART_54" localSheetId="5" hidden="1">[4]Livestock2005!#REF!</definedName>
    <definedName name="_204__123Graph_DCHART_54" localSheetId="7" hidden="1">[4]Livestock2005!#REF!</definedName>
    <definedName name="_204__123Graph_DCHART_54" hidden="1">[4]Livestock2005!#REF!</definedName>
    <definedName name="_2040__123Graph_BCHART_109" localSheetId="5" hidden="1">[4]Livestock2005!#REF!</definedName>
    <definedName name="_2040__123Graph_BCHART_109" localSheetId="7" hidden="1">[4]Livestock2005!#REF!</definedName>
    <definedName name="_2040__123Graph_BCHART_109" hidden="1">[4]Livestock2005!#REF!</definedName>
    <definedName name="_205__123Graph_DCHART_55" localSheetId="5" hidden="1">[4]Livestock2005!#REF!</definedName>
    <definedName name="_205__123Graph_DCHART_55" localSheetId="7" hidden="1">[4]Livestock2005!#REF!</definedName>
    <definedName name="_205__123Graph_DCHART_55" hidden="1">[4]Livestock2005!#REF!</definedName>
    <definedName name="_206__123Graph_BCHART_115" localSheetId="5" hidden="1">[4]Livestock2005!#REF!</definedName>
    <definedName name="_206__123Graph_BCHART_115" localSheetId="7" hidden="1">[4]Livestock2005!#REF!</definedName>
    <definedName name="_206__123Graph_BCHART_115" hidden="1">[4]Livestock2005!#REF!</definedName>
    <definedName name="_206__123Graph_DCHART_57" localSheetId="5" hidden="1">[4]Livestock2005!#REF!</definedName>
    <definedName name="_206__123Graph_DCHART_57" localSheetId="7" hidden="1">[4]Livestock2005!#REF!</definedName>
    <definedName name="_206__123Graph_DCHART_57" hidden="1">[4]Livestock2005!#REF!</definedName>
    <definedName name="_2060__123Graph_BCHART_115" localSheetId="5" hidden="1">[4]Livestock2005!#REF!</definedName>
    <definedName name="_2060__123Graph_BCHART_115" localSheetId="7" hidden="1">[4]Livestock2005!#REF!</definedName>
    <definedName name="_2060__123Graph_BCHART_115" hidden="1">[4]Livestock2005!#REF!</definedName>
    <definedName name="_207__123Graph_ACHART_54" localSheetId="5" hidden="1">[4]Livestock2005!#REF!</definedName>
    <definedName name="_207__123Graph_ACHART_54" localSheetId="7" hidden="1">[4]Livestock2005!#REF!</definedName>
    <definedName name="_207__123Graph_ACHART_54" hidden="1">[4]Livestock2005!#REF!</definedName>
    <definedName name="_207__123Graph_DCHART_58" localSheetId="5" hidden="1">[4]Livestock2005!#REF!</definedName>
    <definedName name="_207__123Graph_DCHART_58" localSheetId="7" hidden="1">[4]Livestock2005!#REF!</definedName>
    <definedName name="_207__123Graph_DCHART_58" hidden="1">[4]Livestock2005!#REF!</definedName>
    <definedName name="_208__123Graph_BCHART_118" localSheetId="5" hidden="1">[4]Livestock2005!#REF!</definedName>
    <definedName name="_208__123Graph_BCHART_118" localSheetId="7" hidden="1">[4]Livestock2005!#REF!</definedName>
    <definedName name="_208__123Graph_BCHART_118" hidden="1">[4]Livestock2005!#REF!</definedName>
    <definedName name="_208__123Graph_DCHART_59" localSheetId="5" hidden="1">[4]Livestock2005!#REF!</definedName>
    <definedName name="_208__123Graph_DCHART_59" localSheetId="7" hidden="1">[4]Livestock2005!#REF!</definedName>
    <definedName name="_208__123Graph_DCHART_59" hidden="1">[4]Livestock2005!#REF!</definedName>
    <definedName name="_2080__123Graph_BCHART_118" localSheetId="5" hidden="1">[4]Livestock2005!#REF!</definedName>
    <definedName name="_2080__123Graph_BCHART_118" localSheetId="7" hidden="1">[4]Livestock2005!#REF!</definedName>
    <definedName name="_2080__123Graph_BCHART_118" hidden="1">[4]Livestock2005!#REF!</definedName>
    <definedName name="_209__123Graph_DCHART_68" localSheetId="5" hidden="1">[4]Livestock2005!#REF!</definedName>
    <definedName name="_209__123Graph_DCHART_68" localSheetId="7" hidden="1">[4]Livestock2005!#REF!</definedName>
    <definedName name="_209__123Graph_DCHART_68" hidden="1">[4]Livestock2005!#REF!</definedName>
    <definedName name="_21__123Graph_ACHART_110" localSheetId="5" hidden="1">[4]Livestock2005!#REF!</definedName>
    <definedName name="_21__123Graph_ACHART_110" localSheetId="7" hidden="1">[4]Livestock2005!#REF!</definedName>
    <definedName name="_21__123Graph_ACHART_110" hidden="1">[4]Livestock2005!#REF!</definedName>
    <definedName name="_21__123Graph_ACHART_131" localSheetId="5" hidden="1">[4]Livestock2005!#REF!</definedName>
    <definedName name="_21__123Graph_ACHART_131" localSheetId="7" hidden="1">[4]Livestock2005!#REF!</definedName>
    <definedName name="_21__123Graph_ACHART_131" hidden="1">[4]Livestock2005!#REF!</definedName>
    <definedName name="_210__123Graph_ACHART_56" localSheetId="5" hidden="1">[4]Livestock2005!#REF!</definedName>
    <definedName name="_210__123Graph_ACHART_56" localSheetId="7" hidden="1">[4]Livestock2005!#REF!</definedName>
    <definedName name="_210__123Graph_ACHART_56" hidden="1">[4]Livestock2005!#REF!</definedName>
    <definedName name="_210__123Graph_BCHART_12" localSheetId="5" hidden="1">[4]Livestock2005!#REF!</definedName>
    <definedName name="_210__123Graph_BCHART_12" localSheetId="7" hidden="1">[4]Livestock2005!#REF!</definedName>
    <definedName name="_210__123Graph_BCHART_12" hidden="1">[4]Livestock2005!#REF!</definedName>
    <definedName name="_210__123Graph_DCHART_70" localSheetId="5" hidden="1">[4]Livestock2005!#REF!</definedName>
    <definedName name="_210__123Graph_DCHART_70" localSheetId="7" hidden="1">[4]Livestock2005!#REF!</definedName>
    <definedName name="_210__123Graph_DCHART_70" hidden="1">[4]Livestock2005!#REF!</definedName>
    <definedName name="_2100__123Graph_BCHART_12" localSheetId="5" hidden="1">[4]Livestock2005!#REF!</definedName>
    <definedName name="_2100__123Graph_BCHART_12" localSheetId="7" hidden="1">[4]Livestock2005!#REF!</definedName>
    <definedName name="_2100__123Graph_BCHART_12" hidden="1">[4]Livestock2005!#REF!</definedName>
    <definedName name="_211__123Graph_DCHART_72" localSheetId="5" hidden="1">[4]Livestock2005!#REF!</definedName>
    <definedName name="_211__123Graph_DCHART_72" localSheetId="7" hidden="1">[4]Livestock2005!#REF!</definedName>
    <definedName name="_211__123Graph_DCHART_72" hidden="1">[4]Livestock2005!#REF!</definedName>
    <definedName name="_212__123Graph_BCHART_122" localSheetId="5" hidden="1">[4]Livestock2005!#REF!</definedName>
    <definedName name="_212__123Graph_BCHART_122" localSheetId="7" hidden="1">[4]Livestock2005!#REF!</definedName>
    <definedName name="_212__123Graph_BCHART_122" hidden="1">[4]Livestock2005!#REF!</definedName>
    <definedName name="_212__123Graph_DCHART_73" localSheetId="5" hidden="1">[4]Livestock2005!#REF!</definedName>
    <definedName name="_212__123Graph_DCHART_73" localSheetId="7" hidden="1">[4]Livestock2005!#REF!</definedName>
    <definedName name="_212__123Graph_DCHART_73" hidden="1">[4]Livestock2005!#REF!</definedName>
    <definedName name="_2120__123Graph_BCHART_122" localSheetId="5" hidden="1">[4]Livestock2005!#REF!</definedName>
    <definedName name="_2120__123Graph_BCHART_122" localSheetId="7" hidden="1">[4]Livestock2005!#REF!</definedName>
    <definedName name="_2120__123Graph_BCHART_122" hidden="1">[4]Livestock2005!#REF!</definedName>
    <definedName name="_213__123Graph_ACHART_57" localSheetId="5" hidden="1">[4]Livestock2005!#REF!</definedName>
    <definedName name="_213__123Graph_ACHART_57" localSheetId="7" hidden="1">[4]Livestock2005!#REF!</definedName>
    <definedName name="_213__123Graph_ACHART_57" hidden="1">[4]Livestock2005!#REF!</definedName>
    <definedName name="_213__123Graph_ECHART_45" localSheetId="5" hidden="1">[4]Livestock2005!#REF!</definedName>
    <definedName name="_213__123Graph_ECHART_45" localSheetId="7" hidden="1">[4]Livestock2005!#REF!</definedName>
    <definedName name="_213__123Graph_ECHART_45" hidden="1">[4]Livestock2005!#REF!</definedName>
    <definedName name="_214__123Graph_BCHART_129" localSheetId="5" hidden="1">[4]Livestock2005!#REF!</definedName>
    <definedName name="_214__123Graph_BCHART_129" localSheetId="7" hidden="1">[4]Livestock2005!#REF!</definedName>
    <definedName name="_214__123Graph_BCHART_129" hidden="1">[4]Livestock2005!#REF!</definedName>
    <definedName name="_214__123Graph_ECHART_46" localSheetId="5" hidden="1">[4]Livestock2005!#REF!</definedName>
    <definedName name="_214__123Graph_ECHART_46" localSheetId="7" hidden="1">[4]Livestock2005!#REF!</definedName>
    <definedName name="_214__123Graph_ECHART_46" hidden="1">[4]Livestock2005!#REF!</definedName>
    <definedName name="_2140__123Graph_BCHART_129" localSheetId="5" hidden="1">[4]Livestock2005!#REF!</definedName>
    <definedName name="_2140__123Graph_BCHART_129" localSheetId="7" hidden="1">[4]Livestock2005!#REF!</definedName>
    <definedName name="_2140__123Graph_BCHART_129" hidden="1">[4]Livestock2005!#REF!</definedName>
    <definedName name="_215__123Graph_ECHART_52" localSheetId="5" hidden="1">[4]Livestock2005!#REF!</definedName>
    <definedName name="_215__123Graph_ECHART_52" localSheetId="7" hidden="1">[4]Livestock2005!#REF!</definedName>
    <definedName name="_215__123Graph_ECHART_52" hidden="1">[4]Livestock2005!#REF!</definedName>
    <definedName name="_216__123Graph_ACHART_58" localSheetId="5" hidden="1">[4]Livestock2005!#REF!</definedName>
    <definedName name="_216__123Graph_ACHART_58" localSheetId="7" hidden="1">[4]Livestock2005!#REF!</definedName>
    <definedName name="_216__123Graph_ACHART_58" hidden="1">[4]Livestock2005!#REF!</definedName>
    <definedName name="_216__123Graph_BCHART_13" localSheetId="5" hidden="1">[4]Livestock2005!#REF!</definedName>
    <definedName name="_216__123Graph_BCHART_13" localSheetId="7" hidden="1">[4]Livestock2005!#REF!</definedName>
    <definedName name="_216__123Graph_BCHART_13" hidden="1">[4]Livestock2005!#REF!</definedName>
    <definedName name="_216__123Graph_ECHART_53" localSheetId="5" hidden="1">[4]Livestock2005!#REF!</definedName>
    <definedName name="_216__123Graph_ECHART_53" localSheetId="7" hidden="1">[4]Livestock2005!#REF!</definedName>
    <definedName name="_216__123Graph_ECHART_53" hidden="1">[4]Livestock2005!#REF!</definedName>
    <definedName name="_2160__123Graph_BCHART_13" localSheetId="5" hidden="1">[4]Livestock2005!#REF!</definedName>
    <definedName name="_2160__123Graph_BCHART_13" localSheetId="7" hidden="1">[4]Livestock2005!#REF!</definedName>
    <definedName name="_2160__123Graph_BCHART_13" hidden="1">[4]Livestock2005!#REF!</definedName>
    <definedName name="_217__123Graph_ECHART_54" localSheetId="5" hidden="1">[4]Livestock2005!#REF!</definedName>
    <definedName name="_217__123Graph_ECHART_54" localSheetId="7" hidden="1">[4]Livestock2005!#REF!</definedName>
    <definedName name="_217__123Graph_ECHART_54" hidden="1">[4]Livestock2005!#REF!</definedName>
    <definedName name="_218__123Graph_BCHART_130" localSheetId="5" hidden="1">[4]Livestock2005!#REF!</definedName>
    <definedName name="_218__123Graph_BCHART_130" localSheetId="7" hidden="1">[4]Livestock2005!#REF!</definedName>
    <definedName name="_218__123Graph_BCHART_130" hidden="1">[4]Livestock2005!#REF!</definedName>
    <definedName name="_218__123Graph_ECHART_55" localSheetId="5" hidden="1">[4]Livestock2005!#REF!</definedName>
    <definedName name="_218__123Graph_ECHART_55" localSheetId="7" hidden="1">[4]Livestock2005!#REF!</definedName>
    <definedName name="_218__123Graph_ECHART_55" hidden="1">[4]Livestock2005!#REF!</definedName>
    <definedName name="_2180__123Graph_BCHART_130" localSheetId="5" hidden="1">[4]Livestock2005!#REF!</definedName>
    <definedName name="_2180__123Graph_BCHART_130" localSheetId="7" hidden="1">[4]Livestock2005!#REF!</definedName>
    <definedName name="_2180__123Graph_BCHART_130" hidden="1">[4]Livestock2005!#REF!</definedName>
    <definedName name="_219__123Graph_ACHART_59" localSheetId="5" hidden="1">[4]Livestock2005!#REF!</definedName>
    <definedName name="_219__123Graph_ACHART_59" localSheetId="7" hidden="1">[4]Livestock2005!#REF!</definedName>
    <definedName name="_219__123Graph_ACHART_59" hidden="1">[4]Livestock2005!#REF!</definedName>
    <definedName name="_219__123Graph_ECHART_57" localSheetId="5" hidden="1">[4]Livestock2005!#REF!</definedName>
    <definedName name="_219__123Graph_ECHART_57" localSheetId="7" hidden="1">[4]Livestock2005!#REF!</definedName>
    <definedName name="_219__123Graph_ECHART_57" hidden="1">[4]Livestock2005!#REF!</definedName>
    <definedName name="_22__123Graph_ACHART_12" localSheetId="5" hidden="1">[4]Livestock2005!#REF!</definedName>
    <definedName name="_22__123Graph_ACHART_12" localSheetId="7" hidden="1">[4]Livestock2005!#REF!</definedName>
    <definedName name="_22__123Graph_ACHART_12" hidden="1">[4]Livestock2005!#REF!</definedName>
    <definedName name="_22__123Graph_ACHART_132" localSheetId="5" hidden="1">[4]Livestock2005!#REF!</definedName>
    <definedName name="_22__123Graph_ACHART_132" localSheetId="7" hidden="1">[4]Livestock2005!#REF!</definedName>
    <definedName name="_22__123Graph_ACHART_132" hidden="1">[4]Livestock2005!#REF!</definedName>
    <definedName name="_220__123Graph_ACHART_12" localSheetId="5" hidden="1">[4]Livestock2005!#REF!</definedName>
    <definedName name="_220__123Graph_ACHART_12" localSheetId="7" hidden="1">[4]Livestock2005!#REF!</definedName>
    <definedName name="_220__123Graph_ACHART_12" hidden="1">[4]Livestock2005!#REF!</definedName>
    <definedName name="_220__123Graph_BCHART_131" localSheetId="5" hidden="1">[4]Livestock2005!#REF!</definedName>
    <definedName name="_220__123Graph_BCHART_131" localSheetId="7" hidden="1">[4]Livestock2005!#REF!</definedName>
    <definedName name="_220__123Graph_BCHART_131" hidden="1">[4]Livestock2005!#REF!</definedName>
    <definedName name="_220__123Graph_ECHART_58" localSheetId="5" hidden="1">[4]Livestock2005!#REF!</definedName>
    <definedName name="_220__123Graph_ECHART_58" localSheetId="7" hidden="1">[4]Livestock2005!#REF!</definedName>
    <definedName name="_220__123Graph_ECHART_58" hidden="1">[4]Livestock2005!#REF!</definedName>
    <definedName name="_2200__123Graph_BCHART_131" localSheetId="5" hidden="1">[4]Livestock2005!#REF!</definedName>
    <definedName name="_2200__123Graph_BCHART_131" localSheetId="7" hidden="1">[4]Livestock2005!#REF!</definedName>
    <definedName name="_2200__123Graph_BCHART_131" hidden="1">[4]Livestock2005!#REF!</definedName>
    <definedName name="_221__123Graph_ECHART_60" localSheetId="5" hidden="1">[4]Livestock2005!#REF!</definedName>
    <definedName name="_221__123Graph_ECHART_60" localSheetId="7" hidden="1">[4]Livestock2005!#REF!</definedName>
    <definedName name="_221__123Graph_ECHART_60" hidden="1">[4]Livestock2005!#REF!</definedName>
    <definedName name="_222__123Graph_ACHART_6" localSheetId="5" hidden="1">[4]Livestock2005!#REF!</definedName>
    <definedName name="_222__123Graph_ACHART_6" localSheetId="7" hidden="1">[4]Livestock2005!#REF!</definedName>
    <definedName name="_222__123Graph_ACHART_6" hidden="1">[4]Livestock2005!#REF!</definedName>
    <definedName name="_222__123Graph_BCHART_132" localSheetId="5" hidden="1">[4]Livestock2005!#REF!</definedName>
    <definedName name="_222__123Graph_BCHART_132" localSheetId="7" hidden="1">[4]Livestock2005!#REF!</definedName>
    <definedName name="_222__123Graph_BCHART_132" hidden="1">[4]Livestock2005!#REF!</definedName>
    <definedName name="_222__123Graph_ECHART_70" localSheetId="5" hidden="1">[4]Livestock2005!#REF!</definedName>
    <definedName name="_222__123Graph_ECHART_70" localSheetId="7" hidden="1">[4]Livestock2005!#REF!</definedName>
    <definedName name="_222__123Graph_ECHART_70" hidden="1">[4]Livestock2005!#REF!</definedName>
    <definedName name="_2220__123Graph_BCHART_132" localSheetId="5" hidden="1">[4]Livestock2005!#REF!</definedName>
    <definedName name="_2220__123Graph_BCHART_132" localSheetId="7" hidden="1">[4]Livestock2005!#REF!</definedName>
    <definedName name="_2220__123Graph_BCHART_132" hidden="1">[4]Livestock2005!#REF!</definedName>
    <definedName name="_223__123Graph_ECHART_71" localSheetId="5" hidden="1">[4]Livestock2005!#REF!</definedName>
    <definedName name="_223__123Graph_ECHART_71" localSheetId="7" hidden="1">[4]Livestock2005!#REF!</definedName>
    <definedName name="_223__123Graph_ECHART_71" hidden="1">[4]Livestock2005!#REF!</definedName>
    <definedName name="_224__123Graph_BCHART_133" localSheetId="5" hidden="1">[4]Livestock2005!#REF!</definedName>
    <definedName name="_224__123Graph_BCHART_133" localSheetId="7" hidden="1">[4]Livestock2005!#REF!</definedName>
    <definedName name="_224__123Graph_BCHART_133" hidden="1">[4]Livestock2005!#REF!</definedName>
    <definedName name="_224__123Graph_ECHART_72" localSheetId="5" hidden="1">[4]Livestock2005!#REF!</definedName>
    <definedName name="_224__123Graph_ECHART_72" localSheetId="7" hidden="1">[4]Livestock2005!#REF!</definedName>
    <definedName name="_224__123Graph_ECHART_72" hidden="1">[4]Livestock2005!#REF!</definedName>
    <definedName name="_2240__123Graph_BCHART_133" localSheetId="5" hidden="1">[4]Livestock2005!#REF!</definedName>
    <definedName name="_2240__123Graph_BCHART_133" localSheetId="7" hidden="1">[4]Livestock2005!#REF!</definedName>
    <definedName name="_2240__123Graph_BCHART_133" hidden="1">[4]Livestock2005!#REF!</definedName>
    <definedName name="_225__123Graph_ACHART_61" localSheetId="5" hidden="1">[4]Livestock2005!#REF!</definedName>
    <definedName name="_225__123Graph_ACHART_61" localSheetId="7" hidden="1">[4]Livestock2005!#REF!</definedName>
    <definedName name="_225__123Graph_ACHART_61" hidden="1">[4]Livestock2005!#REF!</definedName>
    <definedName name="_225__123Graph_FCHART_53" localSheetId="5" hidden="1">[4]Livestock2005!#REF!</definedName>
    <definedName name="_225__123Graph_FCHART_53" localSheetId="7" hidden="1">[4]Livestock2005!#REF!</definedName>
    <definedName name="_225__123Graph_FCHART_53" hidden="1">[4]Livestock2005!#REF!</definedName>
    <definedName name="_226__123Graph_BCHART_134" localSheetId="5" hidden="1">[4]Livestock2005!#REF!</definedName>
    <definedName name="_226__123Graph_BCHART_134" localSheetId="7" hidden="1">[4]Livestock2005!#REF!</definedName>
    <definedName name="_226__123Graph_BCHART_134" hidden="1">[4]Livestock2005!#REF!</definedName>
    <definedName name="_226__123Graph_FCHART_54" localSheetId="5" hidden="1">[4]Livestock2005!#REF!</definedName>
    <definedName name="_226__123Graph_FCHART_54" localSheetId="7" hidden="1">[4]Livestock2005!#REF!</definedName>
    <definedName name="_226__123Graph_FCHART_54" hidden="1">[4]Livestock2005!#REF!</definedName>
    <definedName name="_2260__123Graph_BCHART_134" localSheetId="5" hidden="1">[4]Livestock2005!#REF!</definedName>
    <definedName name="_2260__123Graph_BCHART_134" localSheetId="7" hidden="1">[4]Livestock2005!#REF!</definedName>
    <definedName name="_2260__123Graph_BCHART_134" hidden="1">[4]Livestock2005!#REF!</definedName>
    <definedName name="_227__123Graph_FCHART_55" localSheetId="5" hidden="1">[4]Livestock2005!#REF!</definedName>
    <definedName name="_227__123Graph_FCHART_55" localSheetId="7" hidden="1">[4]Livestock2005!#REF!</definedName>
    <definedName name="_227__123Graph_FCHART_55" hidden="1">[4]Livestock2005!#REF!</definedName>
    <definedName name="_228__123Graph_ACHART_62" localSheetId="5" hidden="1">[4]Livestock2005!#REF!</definedName>
    <definedName name="_228__123Graph_ACHART_62" localSheetId="7" hidden="1">[4]Livestock2005!#REF!</definedName>
    <definedName name="_228__123Graph_ACHART_62" hidden="1">[4]Livestock2005!#REF!</definedName>
    <definedName name="_228__123Graph_BCHART_135" localSheetId="5" hidden="1">[4]Livestock2005!#REF!</definedName>
    <definedName name="_228__123Graph_BCHART_135" localSheetId="7" hidden="1">[4]Livestock2005!#REF!</definedName>
    <definedName name="_228__123Graph_BCHART_135" hidden="1">[4]Livestock2005!#REF!</definedName>
    <definedName name="_228__123Graph_FCHART_61" localSheetId="5" hidden="1">[4]Livestock2005!#REF!</definedName>
    <definedName name="_228__123Graph_FCHART_61" localSheetId="7" hidden="1">[4]Livestock2005!#REF!</definedName>
    <definedName name="_228__123Graph_FCHART_61" hidden="1">[4]Livestock2005!#REF!</definedName>
    <definedName name="_2280__123Graph_BCHART_135" localSheetId="5" hidden="1">[4]Livestock2005!#REF!</definedName>
    <definedName name="_2280__123Graph_BCHART_135" localSheetId="7" hidden="1">[4]Livestock2005!#REF!</definedName>
    <definedName name="_2280__123Graph_BCHART_135" hidden="1">[4]Livestock2005!#REF!</definedName>
    <definedName name="_229__123Graph_FCHART_63" localSheetId="5" hidden="1">[4]Livestock2005!#REF!</definedName>
    <definedName name="_229__123Graph_FCHART_63" localSheetId="7" hidden="1">[4]Livestock2005!#REF!</definedName>
    <definedName name="_229__123Graph_FCHART_63" hidden="1">[4]Livestock2005!#REF!</definedName>
    <definedName name="_23__123Graph_ACHART_133" localSheetId="5" hidden="1">[4]Livestock2005!#REF!</definedName>
    <definedName name="_23__123Graph_ACHART_133" localSheetId="7" hidden="1">[4]Livestock2005!#REF!</definedName>
    <definedName name="_23__123Graph_ACHART_133" hidden="1">[4]Livestock2005!#REF!</definedName>
    <definedName name="_230__123Graph_BCHART_136" localSheetId="5" hidden="1">[4]Livestock2005!#REF!</definedName>
    <definedName name="_230__123Graph_BCHART_136" localSheetId="7" hidden="1">[4]Livestock2005!#REF!</definedName>
    <definedName name="_230__123Graph_BCHART_136" hidden="1">[4]Livestock2005!#REF!</definedName>
    <definedName name="_230__123Graph_XCHART_1" localSheetId="5" hidden="1">[4]Livestock2005!#REF!</definedName>
    <definedName name="_230__123Graph_XCHART_1" localSheetId="7" hidden="1">[4]Livestock2005!#REF!</definedName>
    <definedName name="_230__123Graph_XCHART_1" hidden="1">[4]Livestock2005!#REF!</definedName>
    <definedName name="_2300__123Graph_BCHART_136" localSheetId="5" hidden="1">[4]Livestock2005!#REF!</definedName>
    <definedName name="_2300__123Graph_BCHART_136" localSheetId="7" hidden="1">[4]Livestock2005!#REF!</definedName>
    <definedName name="_2300__123Graph_BCHART_136" hidden="1">[4]Livestock2005!#REF!</definedName>
    <definedName name="_231__123Graph_ACHART_68" localSheetId="5" hidden="1">[4]Livestock2005!#REF!</definedName>
    <definedName name="_231__123Graph_ACHART_68" localSheetId="7" hidden="1">[4]Livestock2005!#REF!</definedName>
    <definedName name="_231__123Graph_ACHART_68" hidden="1">[4]Livestock2005!#REF!</definedName>
    <definedName name="_231__123Graph_XCHART_10" localSheetId="5" hidden="1">[4]Livestock2005!#REF!</definedName>
    <definedName name="_231__123Graph_XCHART_10" localSheetId="7" hidden="1">[4]Livestock2005!#REF!</definedName>
    <definedName name="_231__123Graph_XCHART_10" hidden="1">[4]Livestock2005!#REF!</definedName>
    <definedName name="_232__123Graph_BCHART_137" localSheetId="5" hidden="1">[4]Livestock2005!#REF!</definedName>
    <definedName name="_232__123Graph_BCHART_137" localSheetId="7" hidden="1">[4]Livestock2005!#REF!</definedName>
    <definedName name="_232__123Graph_BCHART_137" hidden="1">[4]Livestock2005!#REF!</definedName>
    <definedName name="_232__123Graph_XCHART_11" localSheetId="5" hidden="1">[4]Livestock2005!#REF!</definedName>
    <definedName name="_232__123Graph_XCHART_11" localSheetId="7" hidden="1">[4]Livestock2005!#REF!</definedName>
    <definedName name="_232__123Graph_XCHART_11" hidden="1">[4]Livestock2005!#REF!</definedName>
    <definedName name="_2320__123Graph_BCHART_137" localSheetId="5" hidden="1">[4]Livestock2005!#REF!</definedName>
    <definedName name="_2320__123Graph_BCHART_137" localSheetId="7" hidden="1">[4]Livestock2005!#REF!</definedName>
    <definedName name="_2320__123Graph_BCHART_137" hidden="1">[4]Livestock2005!#REF!</definedName>
    <definedName name="_233__123Graph_XCHART_12" localSheetId="5" hidden="1">[4]Livestock2005!#REF!</definedName>
    <definedName name="_233__123Graph_XCHART_12" localSheetId="7" hidden="1">[4]Livestock2005!#REF!</definedName>
    <definedName name="_233__123Graph_XCHART_12" hidden="1">[4]Livestock2005!#REF!</definedName>
    <definedName name="_234__123Graph_ACHART_69" localSheetId="5" hidden="1">[4]Livestock2005!#REF!</definedName>
    <definedName name="_234__123Graph_ACHART_69" localSheetId="7" hidden="1">[4]Livestock2005!#REF!</definedName>
    <definedName name="_234__123Graph_ACHART_69" hidden="1">[4]Livestock2005!#REF!</definedName>
    <definedName name="_234__123Graph_BCHART_138" localSheetId="5" hidden="1">[4]Livestock2005!#REF!</definedName>
    <definedName name="_234__123Graph_BCHART_138" localSheetId="7" hidden="1">[4]Livestock2005!#REF!</definedName>
    <definedName name="_234__123Graph_BCHART_138" hidden="1">[4]Livestock2005!#REF!</definedName>
    <definedName name="_234__123Graph_XCHART_123" localSheetId="5" hidden="1">[4]Livestock2005!#REF!</definedName>
    <definedName name="_234__123Graph_XCHART_123" localSheetId="7" hidden="1">[4]Livestock2005!#REF!</definedName>
    <definedName name="_234__123Graph_XCHART_123" hidden="1">[4]Livestock2005!#REF!</definedName>
    <definedName name="_2340__123Graph_BCHART_138" localSheetId="5" hidden="1">[4]Livestock2005!#REF!</definedName>
    <definedName name="_2340__123Graph_BCHART_138" localSheetId="7" hidden="1">[4]Livestock2005!#REF!</definedName>
    <definedName name="_2340__123Graph_BCHART_138" hidden="1">[4]Livestock2005!#REF!</definedName>
    <definedName name="_235__123Graph_XCHART_124" localSheetId="5" hidden="1">[4]Livestock2005!#REF!</definedName>
    <definedName name="_235__123Graph_XCHART_124" localSheetId="7" hidden="1">[4]Livestock2005!#REF!</definedName>
    <definedName name="_235__123Graph_XCHART_124" hidden="1">[4]Livestock2005!#REF!</definedName>
    <definedName name="_236__123Graph_BCHART_139" localSheetId="5" hidden="1">[4]Livestock2005!#REF!</definedName>
    <definedName name="_236__123Graph_BCHART_139" localSheetId="7" hidden="1">[4]Livestock2005!#REF!</definedName>
    <definedName name="_236__123Graph_BCHART_139" hidden="1">[4]Livestock2005!#REF!</definedName>
    <definedName name="_236__123Graph_XCHART_125" localSheetId="5" hidden="1">[4]Livestock2005!#REF!</definedName>
    <definedName name="_236__123Graph_XCHART_125" localSheetId="7" hidden="1">[4]Livestock2005!#REF!</definedName>
    <definedName name="_236__123Graph_XCHART_125" hidden="1">[4]Livestock2005!#REF!</definedName>
    <definedName name="_2360__123Graph_BCHART_139" localSheetId="5" hidden="1">[4]Livestock2005!#REF!</definedName>
    <definedName name="_2360__123Graph_BCHART_139" localSheetId="7" hidden="1">[4]Livestock2005!#REF!</definedName>
    <definedName name="_2360__123Graph_BCHART_139" hidden="1">[4]Livestock2005!#REF!</definedName>
    <definedName name="_237__123Graph_ACHART_7" localSheetId="5" hidden="1">[4]Livestock2005!#REF!</definedName>
    <definedName name="_237__123Graph_ACHART_7" localSheetId="7" hidden="1">[4]Livestock2005!#REF!</definedName>
    <definedName name="_237__123Graph_ACHART_7" hidden="1">[4]Livestock2005!#REF!</definedName>
    <definedName name="_237__123Graph_XCHART_126" localSheetId="5" hidden="1">[4]Livestock2005!#REF!</definedName>
    <definedName name="_237__123Graph_XCHART_126" localSheetId="7" hidden="1">[4]Livestock2005!#REF!</definedName>
    <definedName name="_237__123Graph_XCHART_126" hidden="1">[4]Livestock2005!#REF!</definedName>
    <definedName name="_238__123Graph_BCHART_14" localSheetId="5" hidden="1">[4]Livestock2005!#REF!</definedName>
    <definedName name="_238__123Graph_BCHART_14" localSheetId="7" hidden="1">[4]Livestock2005!#REF!</definedName>
    <definedName name="_238__123Graph_BCHART_14" hidden="1">[4]Livestock2005!#REF!</definedName>
    <definedName name="_238__123Graph_XCHART_127" localSheetId="5" hidden="1">[4]Livestock2005!#REF!</definedName>
    <definedName name="_238__123Graph_XCHART_127" localSheetId="7" hidden="1">[4]Livestock2005!#REF!</definedName>
    <definedName name="_238__123Graph_XCHART_127" hidden="1">[4]Livestock2005!#REF!</definedName>
    <definedName name="_2380__123Graph_BCHART_14" localSheetId="5" hidden="1">[4]Livestock2005!#REF!</definedName>
    <definedName name="_2380__123Graph_BCHART_14" localSheetId="7" hidden="1">[4]Livestock2005!#REF!</definedName>
    <definedName name="_2380__123Graph_BCHART_14" hidden="1">[4]Livestock2005!#REF!</definedName>
    <definedName name="_239__123Graph_XCHART_128" localSheetId="5" hidden="1">[4]Livestock2005!#REF!</definedName>
    <definedName name="_239__123Graph_XCHART_128" localSheetId="7" hidden="1">[4]Livestock2005!#REF!</definedName>
    <definedName name="_239__123Graph_XCHART_128" hidden="1">[4]Livestock2005!#REF!</definedName>
    <definedName name="_24__123Graph_ACHART_114" localSheetId="5" hidden="1">[4]Livestock2005!#REF!</definedName>
    <definedName name="_24__123Graph_ACHART_114" localSheetId="7" hidden="1">[4]Livestock2005!#REF!</definedName>
    <definedName name="_24__123Graph_ACHART_114" hidden="1">[4]Livestock2005!#REF!</definedName>
    <definedName name="_24__123Graph_ACHART_123" localSheetId="5" hidden="1">[4]Livestock2005!#REF!</definedName>
    <definedName name="_24__123Graph_ACHART_123" localSheetId="7" hidden="1">[4]Livestock2005!#REF!</definedName>
    <definedName name="_24__123Graph_ACHART_123" hidden="1">[4]Livestock2005!#REF!</definedName>
    <definedName name="_24__123Graph_ACHART_134" localSheetId="5" hidden="1">[4]Livestock2005!#REF!</definedName>
    <definedName name="_24__123Graph_ACHART_134" localSheetId="7" hidden="1">[4]Livestock2005!#REF!</definedName>
    <definedName name="_24__123Graph_ACHART_134" hidden="1">[4]Livestock2005!#REF!</definedName>
    <definedName name="_240__123Graph_ACHART_123" localSheetId="5" hidden="1">[4]Livestock2005!#REF!</definedName>
    <definedName name="_240__123Graph_ACHART_123" localSheetId="7" hidden="1">[4]Livestock2005!#REF!</definedName>
    <definedName name="_240__123Graph_ACHART_123" hidden="1">[4]Livestock2005!#REF!</definedName>
    <definedName name="_240__123Graph_ACHART_70" localSheetId="5" hidden="1">[4]Livestock2005!#REF!</definedName>
    <definedName name="_240__123Graph_ACHART_70" localSheetId="7" hidden="1">[4]Livestock2005!#REF!</definedName>
    <definedName name="_240__123Graph_ACHART_70" hidden="1">[4]Livestock2005!#REF!</definedName>
    <definedName name="_240__123Graph_BCHART_140" localSheetId="5" hidden="1">[4]Livestock2005!#REF!</definedName>
    <definedName name="_240__123Graph_BCHART_140" localSheetId="7" hidden="1">[4]Livestock2005!#REF!</definedName>
    <definedName name="_240__123Graph_BCHART_140" hidden="1">[4]Livestock2005!#REF!</definedName>
    <definedName name="_240__123Graph_XCHART_129" localSheetId="5" hidden="1">[4]Livestock2005!#REF!</definedName>
    <definedName name="_240__123Graph_XCHART_129" localSheetId="7" hidden="1">[4]Livestock2005!#REF!</definedName>
    <definedName name="_240__123Graph_XCHART_129" hidden="1">[4]Livestock2005!#REF!</definedName>
    <definedName name="_2400__123Graph_BCHART_140" localSheetId="5" hidden="1">[4]Livestock2005!#REF!</definedName>
    <definedName name="_2400__123Graph_BCHART_140" localSheetId="7" hidden="1">[4]Livestock2005!#REF!</definedName>
    <definedName name="_2400__123Graph_BCHART_140" hidden="1">[4]Livestock2005!#REF!</definedName>
    <definedName name="_241__123Graph_XCHART_13" localSheetId="5" hidden="1">[4]Livestock2005!#REF!</definedName>
    <definedName name="_241__123Graph_XCHART_13" localSheetId="7" hidden="1">[4]Livestock2005!#REF!</definedName>
    <definedName name="_241__123Graph_XCHART_13" hidden="1">[4]Livestock2005!#REF!</definedName>
    <definedName name="_242__123Graph_BCHART_141" localSheetId="5" hidden="1">[4]Livestock2005!#REF!</definedName>
    <definedName name="_242__123Graph_BCHART_141" localSheetId="7" hidden="1">[4]Livestock2005!#REF!</definedName>
    <definedName name="_242__123Graph_BCHART_141" hidden="1">[4]Livestock2005!#REF!</definedName>
    <definedName name="_242__123Graph_XCHART_130" localSheetId="5" hidden="1">[4]Livestock2005!#REF!</definedName>
    <definedName name="_242__123Graph_XCHART_130" localSheetId="7" hidden="1">[4]Livestock2005!#REF!</definedName>
    <definedName name="_242__123Graph_XCHART_130" hidden="1">[4]Livestock2005!#REF!</definedName>
    <definedName name="_2420__123Graph_BCHART_141" localSheetId="5" hidden="1">[4]Livestock2005!#REF!</definedName>
    <definedName name="_2420__123Graph_BCHART_141" localSheetId="7" hidden="1">[4]Livestock2005!#REF!</definedName>
    <definedName name="_2420__123Graph_BCHART_141" hidden="1">[4]Livestock2005!#REF!</definedName>
    <definedName name="_243__123Graph_ACHART_71" localSheetId="5" hidden="1">[4]Livestock2005!#REF!</definedName>
    <definedName name="_243__123Graph_ACHART_71" localSheetId="7" hidden="1">[4]Livestock2005!#REF!</definedName>
    <definedName name="_243__123Graph_ACHART_71" hidden="1">[4]Livestock2005!#REF!</definedName>
    <definedName name="_243__123Graph_XCHART_131" localSheetId="5" hidden="1">[4]Livestock2005!#REF!</definedName>
    <definedName name="_243__123Graph_XCHART_131" localSheetId="7" hidden="1">[4]Livestock2005!#REF!</definedName>
    <definedName name="_243__123Graph_XCHART_131" hidden="1">[4]Livestock2005!#REF!</definedName>
    <definedName name="_244__123Graph_BCHART_142" localSheetId="5" hidden="1">[4]Livestock2005!#REF!</definedName>
    <definedName name="_244__123Graph_BCHART_142" localSheetId="7" hidden="1">[4]Livestock2005!#REF!</definedName>
    <definedName name="_244__123Graph_BCHART_142" hidden="1">[4]Livestock2005!#REF!</definedName>
    <definedName name="_244__123Graph_XCHART_132" localSheetId="5" hidden="1">[4]Livestock2005!#REF!</definedName>
    <definedName name="_244__123Graph_XCHART_132" localSheetId="7" hidden="1">[4]Livestock2005!#REF!</definedName>
    <definedName name="_244__123Graph_XCHART_132" hidden="1">[4]Livestock2005!#REF!</definedName>
    <definedName name="_2440__123Graph_BCHART_142" localSheetId="5" hidden="1">[4]Livestock2005!#REF!</definedName>
    <definedName name="_2440__123Graph_BCHART_142" localSheetId="7" hidden="1">[4]Livestock2005!#REF!</definedName>
    <definedName name="_2440__123Graph_BCHART_142" hidden="1">[4]Livestock2005!#REF!</definedName>
    <definedName name="_245__123Graph_XCHART_133" localSheetId="5" hidden="1">[4]Livestock2005!#REF!</definedName>
    <definedName name="_245__123Graph_XCHART_133" localSheetId="7" hidden="1">[4]Livestock2005!#REF!</definedName>
    <definedName name="_245__123Graph_XCHART_133" hidden="1">[4]Livestock2005!#REF!</definedName>
    <definedName name="_246__123Graph_ACHART_72" localSheetId="5" hidden="1">[4]Livestock2005!#REF!</definedName>
    <definedName name="_246__123Graph_ACHART_72" localSheetId="7" hidden="1">[4]Livestock2005!#REF!</definedName>
    <definedName name="_246__123Graph_ACHART_72" hidden="1">[4]Livestock2005!#REF!</definedName>
    <definedName name="_246__123Graph_BCHART_143" localSheetId="5" hidden="1">[4]Livestock2005!#REF!</definedName>
    <definedName name="_246__123Graph_BCHART_143" localSheetId="7" hidden="1">[4]Livestock2005!#REF!</definedName>
    <definedName name="_246__123Graph_BCHART_143" hidden="1">[4]Livestock2005!#REF!</definedName>
    <definedName name="_246__123Graph_XCHART_134" localSheetId="5" hidden="1">[4]Livestock2005!#REF!</definedName>
    <definedName name="_246__123Graph_XCHART_134" localSheetId="7" hidden="1">[4]Livestock2005!#REF!</definedName>
    <definedName name="_246__123Graph_XCHART_134" hidden="1">[4]Livestock2005!#REF!</definedName>
    <definedName name="_2460__123Graph_BCHART_143" localSheetId="5" hidden="1">[4]Livestock2005!#REF!</definedName>
    <definedName name="_2460__123Graph_BCHART_143" localSheetId="7" hidden="1">[4]Livestock2005!#REF!</definedName>
    <definedName name="_2460__123Graph_BCHART_143" hidden="1">[4]Livestock2005!#REF!</definedName>
    <definedName name="_247__123Graph_XCHART_135" localSheetId="5" hidden="1">[4]Livestock2005!#REF!</definedName>
    <definedName name="_247__123Graph_XCHART_135" localSheetId="7" hidden="1">[4]Livestock2005!#REF!</definedName>
    <definedName name="_247__123Graph_XCHART_135" hidden="1">[4]Livestock2005!#REF!</definedName>
    <definedName name="_248__123Graph_BCHART_144" localSheetId="5" hidden="1">[4]Livestock2005!#REF!</definedName>
    <definedName name="_248__123Graph_BCHART_144" localSheetId="7" hidden="1">[4]Livestock2005!#REF!</definedName>
    <definedName name="_248__123Graph_BCHART_144" hidden="1">[4]Livestock2005!#REF!</definedName>
    <definedName name="_248__123Graph_XCHART_136" localSheetId="5" hidden="1">[4]Livestock2005!#REF!</definedName>
    <definedName name="_248__123Graph_XCHART_136" localSheetId="7" hidden="1">[4]Livestock2005!#REF!</definedName>
    <definedName name="_248__123Graph_XCHART_136" hidden="1">[4]Livestock2005!#REF!</definedName>
    <definedName name="_2480__123Graph_BCHART_144" localSheetId="5" hidden="1">[4]Livestock2005!#REF!</definedName>
    <definedName name="_2480__123Graph_BCHART_144" localSheetId="7" hidden="1">[4]Livestock2005!#REF!</definedName>
    <definedName name="_2480__123Graph_BCHART_144" hidden="1">[4]Livestock2005!#REF!</definedName>
    <definedName name="_249__123Graph_ACHART_73" localSheetId="5" hidden="1">[4]Livestock2005!#REF!</definedName>
    <definedName name="_249__123Graph_ACHART_73" localSheetId="7" hidden="1">[4]Livestock2005!#REF!</definedName>
    <definedName name="_249__123Graph_ACHART_73" hidden="1">[4]Livestock2005!#REF!</definedName>
    <definedName name="_249__123Graph_XCHART_137" localSheetId="5" hidden="1">[4]Livestock2005!#REF!</definedName>
    <definedName name="_249__123Graph_XCHART_137" localSheetId="7" hidden="1">[4]Livestock2005!#REF!</definedName>
    <definedName name="_249__123Graph_XCHART_137" hidden="1">[4]Livestock2005!#REF!</definedName>
    <definedName name="_25__123Graph_ACHART_135" localSheetId="5" hidden="1">[4]Livestock2005!#REF!</definedName>
    <definedName name="_25__123Graph_ACHART_135" localSheetId="7" hidden="1">[4]Livestock2005!#REF!</definedName>
    <definedName name="_25__123Graph_ACHART_135" hidden="1">[4]Livestock2005!#REF!</definedName>
    <definedName name="_250__123Graph_BCHART_145" localSheetId="5" hidden="1">[4]Livestock2005!#REF!</definedName>
    <definedName name="_250__123Graph_BCHART_145" localSheetId="7" hidden="1">[4]Livestock2005!#REF!</definedName>
    <definedName name="_250__123Graph_BCHART_145" hidden="1">[4]Livestock2005!#REF!</definedName>
    <definedName name="_250__123Graph_XCHART_138" localSheetId="5" hidden="1">[4]Livestock2005!#REF!</definedName>
    <definedName name="_250__123Graph_XCHART_138" localSheetId="7" hidden="1">[4]Livestock2005!#REF!</definedName>
    <definedName name="_250__123Graph_XCHART_138" hidden="1">[4]Livestock2005!#REF!</definedName>
    <definedName name="_2500__123Graph_BCHART_145" localSheetId="5" hidden="1">[4]Livestock2005!#REF!</definedName>
    <definedName name="_2500__123Graph_BCHART_145" localSheetId="7" hidden="1">[4]Livestock2005!#REF!</definedName>
    <definedName name="_2500__123Graph_BCHART_145" hidden="1">[4]Livestock2005!#REF!</definedName>
    <definedName name="_251__123Graph_XCHART_139" localSheetId="5" hidden="1">[4]Livestock2005!#REF!</definedName>
    <definedName name="_251__123Graph_XCHART_139" localSheetId="7" hidden="1">[4]Livestock2005!#REF!</definedName>
    <definedName name="_251__123Graph_XCHART_139" hidden="1">[4]Livestock2005!#REF!</definedName>
    <definedName name="_252__123Graph_ACHART_74" localSheetId="5" hidden="1">[4]Livestock2005!#REF!</definedName>
    <definedName name="_252__123Graph_ACHART_74" localSheetId="7" hidden="1">[4]Livestock2005!#REF!</definedName>
    <definedName name="_252__123Graph_ACHART_74" hidden="1">[4]Livestock2005!#REF!</definedName>
    <definedName name="_252__123Graph_BCHART_146" localSheetId="5" hidden="1">[4]Livestock2005!#REF!</definedName>
    <definedName name="_252__123Graph_BCHART_146" localSheetId="7" hidden="1">[4]Livestock2005!#REF!</definedName>
    <definedName name="_252__123Graph_BCHART_146" hidden="1">[4]Livestock2005!#REF!</definedName>
    <definedName name="_252__123Graph_XCHART_14" localSheetId="5" hidden="1">[4]Livestock2005!#REF!</definedName>
    <definedName name="_252__123Graph_XCHART_14" localSheetId="7" hidden="1">[4]Livestock2005!#REF!</definedName>
    <definedName name="_252__123Graph_XCHART_14" hidden="1">[4]Livestock2005!#REF!</definedName>
    <definedName name="_2520__123Graph_BCHART_146" localSheetId="5" hidden="1">[4]Livestock2005!#REF!</definedName>
    <definedName name="_2520__123Graph_BCHART_146" localSheetId="7" hidden="1">[4]Livestock2005!#REF!</definedName>
    <definedName name="_2520__123Graph_BCHART_146" hidden="1">[4]Livestock2005!#REF!</definedName>
    <definedName name="_253__123Graph_XCHART_140" localSheetId="5" hidden="1">[4]Livestock2005!#REF!</definedName>
    <definedName name="_253__123Graph_XCHART_140" localSheetId="7" hidden="1">[4]Livestock2005!#REF!</definedName>
    <definedName name="_253__123Graph_XCHART_140" hidden="1">[4]Livestock2005!#REF!</definedName>
    <definedName name="_254__123Graph_BCHART_147" localSheetId="5" hidden="1">[4]Livestock2005!#REF!</definedName>
    <definedName name="_254__123Graph_BCHART_147" localSheetId="7" hidden="1">[4]Livestock2005!#REF!</definedName>
    <definedName name="_254__123Graph_BCHART_147" hidden="1">[4]Livestock2005!#REF!</definedName>
    <definedName name="_254__123Graph_XCHART_141" localSheetId="5" hidden="1">[4]Livestock2005!#REF!</definedName>
    <definedName name="_254__123Graph_XCHART_141" localSheetId="7" hidden="1">[4]Livestock2005!#REF!</definedName>
    <definedName name="_254__123Graph_XCHART_141" hidden="1">[4]Livestock2005!#REF!</definedName>
    <definedName name="_2540__123Graph_BCHART_147" localSheetId="5" hidden="1">[4]Livestock2005!#REF!</definedName>
    <definedName name="_2540__123Graph_BCHART_147" localSheetId="7" hidden="1">[4]Livestock2005!#REF!</definedName>
    <definedName name="_2540__123Graph_BCHART_147" hidden="1">[4]Livestock2005!#REF!</definedName>
    <definedName name="_255__123Graph_ACHART_75" localSheetId="5" hidden="1">[4]Livestock2005!#REF!</definedName>
    <definedName name="_255__123Graph_ACHART_75" localSheetId="7" hidden="1">[4]Livestock2005!#REF!</definedName>
    <definedName name="_255__123Graph_ACHART_75" hidden="1">[4]Livestock2005!#REF!</definedName>
    <definedName name="_255__123Graph_XCHART_142" localSheetId="5" hidden="1">[4]Livestock2005!#REF!</definedName>
    <definedName name="_255__123Graph_XCHART_142" localSheetId="7" hidden="1">[4]Livestock2005!#REF!</definedName>
    <definedName name="_255__123Graph_XCHART_142" hidden="1">[4]Livestock2005!#REF!</definedName>
    <definedName name="_256__123Graph_BCHART_148" localSheetId="5" hidden="1">[4]Livestock2005!#REF!</definedName>
    <definedName name="_256__123Graph_BCHART_148" localSheetId="7" hidden="1">[4]Livestock2005!#REF!</definedName>
    <definedName name="_256__123Graph_BCHART_148" hidden="1">[4]Livestock2005!#REF!</definedName>
    <definedName name="_256__123Graph_XCHART_143" localSheetId="5" hidden="1">[4]Livestock2005!#REF!</definedName>
    <definedName name="_256__123Graph_XCHART_143" localSheetId="7" hidden="1">[4]Livestock2005!#REF!</definedName>
    <definedName name="_256__123Graph_XCHART_143" hidden="1">[4]Livestock2005!#REF!</definedName>
    <definedName name="_2560__123Graph_BCHART_148" localSheetId="5" hidden="1">[4]Livestock2005!#REF!</definedName>
    <definedName name="_2560__123Graph_BCHART_148" localSheetId="7" hidden="1">[4]Livestock2005!#REF!</definedName>
    <definedName name="_2560__123Graph_BCHART_148" hidden="1">[4]Livestock2005!#REF!</definedName>
    <definedName name="_257__123Graph_XCHART_144" localSheetId="5" hidden="1">[4]Livestock2005!#REF!</definedName>
    <definedName name="_257__123Graph_XCHART_144" localSheetId="7" hidden="1">[4]Livestock2005!#REF!</definedName>
    <definedName name="_257__123Graph_XCHART_144" hidden="1">[4]Livestock2005!#REF!</definedName>
    <definedName name="_258__123Graph_ACHART_76" localSheetId="5" hidden="1">[4]Livestock2005!#REF!</definedName>
    <definedName name="_258__123Graph_ACHART_76" localSheetId="7" hidden="1">[4]Livestock2005!#REF!</definedName>
    <definedName name="_258__123Graph_ACHART_76" hidden="1">[4]Livestock2005!#REF!</definedName>
    <definedName name="_258__123Graph_BCHART_149" localSheetId="5" hidden="1">[4]Livestock2005!#REF!</definedName>
    <definedName name="_258__123Graph_BCHART_149" localSheetId="7" hidden="1">[4]Livestock2005!#REF!</definedName>
    <definedName name="_258__123Graph_BCHART_149" hidden="1">[4]Livestock2005!#REF!</definedName>
    <definedName name="_258__123Graph_XCHART_145" localSheetId="5" hidden="1">[4]Livestock2005!#REF!</definedName>
    <definedName name="_258__123Graph_XCHART_145" localSheetId="7" hidden="1">[4]Livestock2005!#REF!</definedName>
    <definedName name="_258__123Graph_XCHART_145" hidden="1">[4]Livestock2005!#REF!</definedName>
    <definedName name="_2580__123Graph_BCHART_149" localSheetId="5" hidden="1">[4]Livestock2005!#REF!</definedName>
    <definedName name="_2580__123Graph_BCHART_149" localSheetId="7" hidden="1">[4]Livestock2005!#REF!</definedName>
    <definedName name="_2580__123Graph_BCHART_149" hidden="1">[4]Livestock2005!#REF!</definedName>
    <definedName name="_259__123Graph_XCHART_146" localSheetId="5" hidden="1">[4]Livestock2005!#REF!</definedName>
    <definedName name="_259__123Graph_XCHART_146" localSheetId="7" hidden="1">[4]Livestock2005!#REF!</definedName>
    <definedName name="_259__123Graph_XCHART_146" hidden="1">[4]Livestock2005!#REF!</definedName>
    <definedName name="_26__123Graph_ACHART_124" localSheetId="5" hidden="1">[4]Livestock2005!#REF!</definedName>
    <definedName name="_26__123Graph_ACHART_124" localSheetId="7" hidden="1">[4]Livestock2005!#REF!</definedName>
    <definedName name="_26__123Graph_ACHART_124" hidden="1">[4]Livestock2005!#REF!</definedName>
    <definedName name="_26__123Graph_ACHART_136" localSheetId="5" hidden="1">[4]Livestock2005!#REF!</definedName>
    <definedName name="_26__123Graph_ACHART_136" localSheetId="7" hidden="1">[4]Livestock2005!#REF!</definedName>
    <definedName name="_26__123Graph_ACHART_136" hidden="1">[4]Livestock2005!#REF!</definedName>
    <definedName name="_260__123Graph_ACHART_124" localSheetId="5" hidden="1">[4]Livestock2005!#REF!</definedName>
    <definedName name="_260__123Graph_ACHART_124" localSheetId="7" hidden="1">[4]Livestock2005!#REF!</definedName>
    <definedName name="_260__123Graph_ACHART_124" hidden="1">[4]Livestock2005!#REF!</definedName>
    <definedName name="_260__123Graph_BCHART_15" localSheetId="5" hidden="1">[4]Livestock2005!#REF!</definedName>
    <definedName name="_260__123Graph_BCHART_15" localSheetId="7" hidden="1">[4]Livestock2005!#REF!</definedName>
    <definedName name="_260__123Graph_BCHART_15" hidden="1">[4]Livestock2005!#REF!</definedName>
    <definedName name="_260__123Graph_XCHART_147" localSheetId="5" hidden="1">[4]Livestock2005!#REF!</definedName>
    <definedName name="_260__123Graph_XCHART_147" localSheetId="7" hidden="1">[4]Livestock2005!#REF!</definedName>
    <definedName name="_260__123Graph_XCHART_147" hidden="1">[4]Livestock2005!#REF!</definedName>
    <definedName name="_2600__123Graph_BCHART_15" localSheetId="5" hidden="1">[4]Livestock2005!#REF!</definedName>
    <definedName name="_2600__123Graph_BCHART_15" localSheetId="7" hidden="1">[4]Livestock2005!#REF!</definedName>
    <definedName name="_2600__123Graph_BCHART_15" hidden="1">[4]Livestock2005!#REF!</definedName>
    <definedName name="_261__123Graph_ACHART_77" localSheetId="5" hidden="1">[4]Livestock2005!#REF!</definedName>
    <definedName name="_261__123Graph_ACHART_77" localSheetId="7" hidden="1">[4]Livestock2005!#REF!</definedName>
    <definedName name="_261__123Graph_ACHART_77" hidden="1">[4]Livestock2005!#REF!</definedName>
    <definedName name="_261__123Graph_XCHART_148" localSheetId="5" hidden="1">[4]Livestock2005!#REF!</definedName>
    <definedName name="_261__123Graph_XCHART_148" localSheetId="7" hidden="1">[4]Livestock2005!#REF!</definedName>
    <definedName name="_261__123Graph_XCHART_148" hidden="1">[4]Livestock2005!#REF!</definedName>
    <definedName name="_262__123Graph_BCHART_150" localSheetId="5" hidden="1">[4]Livestock2005!#REF!</definedName>
    <definedName name="_262__123Graph_BCHART_150" localSheetId="7" hidden="1">[4]Livestock2005!#REF!</definedName>
    <definedName name="_262__123Graph_BCHART_150" hidden="1">[4]Livestock2005!#REF!</definedName>
    <definedName name="_262__123Graph_XCHART_149" localSheetId="5" hidden="1">[4]Livestock2005!#REF!</definedName>
    <definedName name="_262__123Graph_XCHART_149" localSheetId="7" hidden="1">[4]Livestock2005!#REF!</definedName>
    <definedName name="_262__123Graph_XCHART_149" hidden="1">[4]Livestock2005!#REF!</definedName>
    <definedName name="_2620__123Graph_BCHART_150" localSheetId="5" hidden="1">[4]Livestock2005!#REF!</definedName>
    <definedName name="_2620__123Graph_BCHART_150" localSheetId="7" hidden="1">[4]Livestock2005!#REF!</definedName>
    <definedName name="_2620__123Graph_BCHART_150" hidden="1">[4]Livestock2005!#REF!</definedName>
    <definedName name="_263__123Graph_XCHART_15" localSheetId="5" hidden="1">[4]Livestock2005!#REF!</definedName>
    <definedName name="_263__123Graph_XCHART_15" localSheetId="7" hidden="1">[4]Livestock2005!#REF!</definedName>
    <definedName name="_263__123Graph_XCHART_15" hidden="1">[4]Livestock2005!#REF!</definedName>
    <definedName name="_264__123Graph_ACHART_78" localSheetId="5" hidden="1">[4]Livestock2005!#REF!</definedName>
    <definedName name="_264__123Graph_ACHART_78" localSheetId="7" hidden="1">[4]Livestock2005!#REF!</definedName>
    <definedName name="_264__123Graph_ACHART_78" hidden="1">[4]Livestock2005!#REF!</definedName>
    <definedName name="_264__123Graph_BCHART_151" localSheetId="5" hidden="1">[4]Livestock2005!#REF!</definedName>
    <definedName name="_264__123Graph_BCHART_151" localSheetId="7" hidden="1">[4]Livestock2005!#REF!</definedName>
    <definedName name="_264__123Graph_BCHART_151" hidden="1">[4]Livestock2005!#REF!</definedName>
    <definedName name="_264__123Graph_XCHART_150" localSheetId="5" hidden="1">[4]Livestock2005!#REF!</definedName>
    <definedName name="_264__123Graph_XCHART_150" localSheetId="7" hidden="1">[4]Livestock2005!#REF!</definedName>
    <definedName name="_264__123Graph_XCHART_150" hidden="1">[4]Livestock2005!#REF!</definedName>
    <definedName name="_2640__123Graph_BCHART_151" localSheetId="5" hidden="1">[4]Livestock2005!#REF!</definedName>
    <definedName name="_2640__123Graph_BCHART_151" localSheetId="7" hidden="1">[4]Livestock2005!#REF!</definedName>
    <definedName name="_2640__123Graph_BCHART_151" hidden="1">[4]Livestock2005!#REF!</definedName>
    <definedName name="_265__123Graph_XCHART_151" localSheetId="5" hidden="1">[4]Livestock2005!#REF!</definedName>
    <definedName name="_265__123Graph_XCHART_151" localSheetId="7" hidden="1">[4]Livestock2005!#REF!</definedName>
    <definedName name="_265__123Graph_XCHART_151" hidden="1">[4]Livestock2005!#REF!</definedName>
    <definedName name="_266__123Graph_BCHART_152" localSheetId="5" hidden="1">[4]Livestock2005!#REF!</definedName>
    <definedName name="_266__123Graph_BCHART_152" localSheetId="7" hidden="1">[4]Livestock2005!#REF!</definedName>
    <definedName name="_266__123Graph_BCHART_152" hidden="1">[4]Livestock2005!#REF!</definedName>
    <definedName name="_266__123Graph_XCHART_152" localSheetId="5" hidden="1">[4]Livestock2005!#REF!</definedName>
    <definedName name="_266__123Graph_XCHART_152" localSheetId="7" hidden="1">[4]Livestock2005!#REF!</definedName>
    <definedName name="_266__123Graph_XCHART_152" hidden="1">[4]Livestock2005!#REF!</definedName>
    <definedName name="_2660__123Graph_BCHART_152" localSheetId="5" hidden="1">[4]Livestock2005!#REF!</definedName>
    <definedName name="_2660__123Graph_BCHART_152" localSheetId="7" hidden="1">[4]Livestock2005!#REF!</definedName>
    <definedName name="_2660__123Graph_BCHART_152" hidden="1">[4]Livestock2005!#REF!</definedName>
    <definedName name="_267__123Graph_ACHART_8" localSheetId="5" hidden="1">[4]Livestock2005!#REF!</definedName>
    <definedName name="_267__123Graph_ACHART_8" localSheetId="7" hidden="1">[4]Livestock2005!#REF!</definedName>
    <definedName name="_267__123Graph_ACHART_8" hidden="1">[4]Livestock2005!#REF!</definedName>
    <definedName name="_267__123Graph_XCHART_153" localSheetId="5" hidden="1">[4]Livestock2005!#REF!</definedName>
    <definedName name="_267__123Graph_XCHART_153" localSheetId="7" hidden="1">[4]Livestock2005!#REF!</definedName>
    <definedName name="_267__123Graph_XCHART_153" hidden="1">[4]Livestock2005!#REF!</definedName>
    <definedName name="_268__123Graph_BCHART_153" localSheetId="5" hidden="1">[4]Livestock2005!#REF!</definedName>
    <definedName name="_268__123Graph_BCHART_153" localSheetId="7" hidden="1">[4]Livestock2005!#REF!</definedName>
    <definedName name="_268__123Graph_BCHART_153" hidden="1">[4]Livestock2005!#REF!</definedName>
    <definedName name="_268__123Graph_XCHART_154" localSheetId="5" hidden="1">[4]Livestock2005!#REF!</definedName>
    <definedName name="_268__123Graph_XCHART_154" localSheetId="7" hidden="1">[4]Livestock2005!#REF!</definedName>
    <definedName name="_268__123Graph_XCHART_154" hidden="1">[4]Livestock2005!#REF!</definedName>
    <definedName name="_2680__123Graph_BCHART_153" localSheetId="5" hidden="1">[4]Livestock2005!#REF!</definedName>
    <definedName name="_2680__123Graph_BCHART_153" localSheetId="7" hidden="1">[4]Livestock2005!#REF!</definedName>
    <definedName name="_2680__123Graph_BCHART_153" hidden="1">[4]Livestock2005!#REF!</definedName>
    <definedName name="_269__123Graph_XCHART_155" localSheetId="5" hidden="1">[4]Livestock2005!#REF!</definedName>
    <definedName name="_269__123Graph_XCHART_155" localSheetId="7" hidden="1">[4]Livestock2005!#REF!</definedName>
    <definedName name="_269__123Graph_XCHART_155" hidden="1">[4]Livestock2005!#REF!</definedName>
    <definedName name="_27__123Graph_ACHART_115" localSheetId="5" hidden="1">[4]Livestock2005!#REF!</definedName>
    <definedName name="_27__123Graph_ACHART_115" localSheetId="7" hidden="1">[4]Livestock2005!#REF!</definedName>
    <definedName name="_27__123Graph_ACHART_115" hidden="1">[4]Livestock2005!#REF!</definedName>
    <definedName name="_27__123Graph_ACHART_137" localSheetId="5" hidden="1">[4]Livestock2005!#REF!</definedName>
    <definedName name="_27__123Graph_ACHART_137" localSheetId="7" hidden="1">[4]Livestock2005!#REF!</definedName>
    <definedName name="_27__123Graph_ACHART_137" hidden="1">[4]Livestock2005!#REF!</definedName>
    <definedName name="_270__123Graph_ACHART_80" localSheetId="5" hidden="1">[4]Livestock2005!#REF!</definedName>
    <definedName name="_270__123Graph_ACHART_80" localSheetId="7" hidden="1">[4]Livestock2005!#REF!</definedName>
    <definedName name="_270__123Graph_ACHART_80" hidden="1">[4]Livestock2005!#REF!</definedName>
    <definedName name="_270__123Graph_BCHART_154" localSheetId="5" hidden="1">[4]Livestock2005!#REF!</definedName>
    <definedName name="_270__123Graph_BCHART_154" localSheetId="7" hidden="1">[4]Livestock2005!#REF!</definedName>
    <definedName name="_270__123Graph_BCHART_154" hidden="1">[4]Livestock2005!#REF!</definedName>
    <definedName name="_270__123Graph_XCHART_156" localSheetId="5" hidden="1">[4]Livestock2005!#REF!</definedName>
    <definedName name="_270__123Graph_XCHART_156" localSheetId="7" hidden="1">[4]Livestock2005!#REF!</definedName>
    <definedName name="_270__123Graph_XCHART_156" hidden="1">[4]Livestock2005!#REF!</definedName>
    <definedName name="_2700__123Graph_BCHART_154" localSheetId="5" hidden="1">[4]Livestock2005!#REF!</definedName>
    <definedName name="_2700__123Graph_BCHART_154" localSheetId="7" hidden="1">[4]Livestock2005!#REF!</definedName>
    <definedName name="_2700__123Graph_BCHART_154" hidden="1">[4]Livestock2005!#REF!</definedName>
    <definedName name="_271__123Graph_XCHART_16" localSheetId="5" hidden="1">[4]Livestock2005!#REF!</definedName>
    <definedName name="_271__123Graph_XCHART_16" localSheetId="7" hidden="1">[4]Livestock2005!#REF!</definedName>
    <definedName name="_271__123Graph_XCHART_16" hidden="1">[4]Livestock2005!#REF!</definedName>
    <definedName name="_272__123Graph_BCHART_155" localSheetId="5" hidden="1">[4]Livestock2005!#REF!</definedName>
    <definedName name="_272__123Graph_BCHART_155" localSheetId="7" hidden="1">[4]Livestock2005!#REF!</definedName>
    <definedName name="_272__123Graph_BCHART_155" hidden="1">[4]Livestock2005!#REF!</definedName>
    <definedName name="_272__123Graph_XCHART_17" localSheetId="5" hidden="1">[4]Livestock2005!#REF!</definedName>
    <definedName name="_272__123Graph_XCHART_17" localSheetId="7" hidden="1">[4]Livestock2005!#REF!</definedName>
    <definedName name="_272__123Graph_XCHART_17" hidden="1">[4]Livestock2005!#REF!</definedName>
    <definedName name="_2720__123Graph_BCHART_155" localSheetId="5" hidden="1">[4]Livestock2005!#REF!</definedName>
    <definedName name="_2720__123Graph_BCHART_155" localSheetId="7" hidden="1">[4]Livestock2005!#REF!</definedName>
    <definedName name="_2720__123Graph_BCHART_155" hidden="1">[4]Livestock2005!#REF!</definedName>
    <definedName name="_273__123Graph_ACHART_81" localSheetId="5" hidden="1">[4]Livestock2005!#REF!</definedName>
    <definedName name="_273__123Graph_ACHART_81" localSheetId="7" hidden="1">[4]Livestock2005!#REF!</definedName>
    <definedName name="_273__123Graph_ACHART_81" hidden="1">[4]Livestock2005!#REF!</definedName>
    <definedName name="_273__123Graph_XCHART_18" localSheetId="5" hidden="1">[4]Livestock2005!#REF!</definedName>
    <definedName name="_273__123Graph_XCHART_18" localSheetId="7" hidden="1">[4]Livestock2005!#REF!</definedName>
    <definedName name="_273__123Graph_XCHART_18" hidden="1">[4]Livestock2005!#REF!</definedName>
    <definedName name="_274__123Graph_BCHART_156" localSheetId="5" hidden="1">[4]Livestock2005!#REF!</definedName>
    <definedName name="_274__123Graph_BCHART_156" localSheetId="7" hidden="1">[4]Livestock2005!#REF!</definedName>
    <definedName name="_274__123Graph_BCHART_156" hidden="1">[4]Livestock2005!#REF!</definedName>
    <definedName name="_274__123Graph_XCHART_19" localSheetId="5" hidden="1">[4]Livestock2005!#REF!</definedName>
    <definedName name="_274__123Graph_XCHART_19" localSheetId="7" hidden="1">[4]Livestock2005!#REF!</definedName>
    <definedName name="_274__123Graph_XCHART_19" hidden="1">[4]Livestock2005!#REF!</definedName>
    <definedName name="_2740__123Graph_BCHART_156" localSheetId="5" hidden="1">[4]Livestock2005!#REF!</definedName>
    <definedName name="_2740__123Graph_BCHART_156" localSheetId="7" hidden="1">[4]Livestock2005!#REF!</definedName>
    <definedName name="_2740__123Graph_BCHART_156" hidden="1">[4]Livestock2005!#REF!</definedName>
    <definedName name="_275__123Graph_XCHART_2" localSheetId="5" hidden="1">[4]Livestock2005!#REF!</definedName>
    <definedName name="_275__123Graph_XCHART_2" localSheetId="7" hidden="1">[4]Livestock2005!#REF!</definedName>
    <definedName name="_275__123Graph_XCHART_2" hidden="1">[4]Livestock2005!#REF!</definedName>
    <definedName name="_276__123Graph_ACHART_82" localSheetId="5" hidden="1">[4]Livestock2005!#REF!</definedName>
    <definedName name="_276__123Graph_ACHART_82" localSheetId="7" hidden="1">[4]Livestock2005!#REF!</definedName>
    <definedName name="_276__123Graph_ACHART_82" hidden="1">[4]Livestock2005!#REF!</definedName>
    <definedName name="_276__123Graph_BCHART_16" localSheetId="5" hidden="1">[4]Livestock2005!#REF!</definedName>
    <definedName name="_276__123Graph_BCHART_16" localSheetId="7" hidden="1">[4]Livestock2005!#REF!</definedName>
    <definedName name="_276__123Graph_BCHART_16" hidden="1">[4]Livestock2005!#REF!</definedName>
    <definedName name="_276__123Graph_XCHART_20" localSheetId="5" hidden="1">[4]Livestock2005!#REF!</definedName>
    <definedName name="_276__123Graph_XCHART_20" localSheetId="7" hidden="1">[4]Livestock2005!#REF!</definedName>
    <definedName name="_276__123Graph_XCHART_20" hidden="1">[4]Livestock2005!#REF!</definedName>
    <definedName name="_2760__123Graph_BCHART_16" localSheetId="5" hidden="1">[4]Livestock2005!#REF!</definedName>
    <definedName name="_2760__123Graph_BCHART_16" localSheetId="7" hidden="1">[4]Livestock2005!#REF!</definedName>
    <definedName name="_2760__123Graph_BCHART_16" hidden="1">[4]Livestock2005!#REF!</definedName>
    <definedName name="_277__123Graph_XCHART_21" localSheetId="5" hidden="1">[4]Livestock2005!#REF!</definedName>
    <definedName name="_277__123Graph_XCHART_21" localSheetId="7" hidden="1">[4]Livestock2005!#REF!</definedName>
    <definedName name="_277__123Graph_XCHART_21" hidden="1">[4]Livestock2005!#REF!</definedName>
    <definedName name="_278__123Graph_BCHART_18" localSheetId="5" hidden="1">[4]Livestock2005!#REF!</definedName>
    <definedName name="_278__123Graph_BCHART_18" localSheetId="7" hidden="1">[4]Livestock2005!#REF!</definedName>
    <definedName name="_278__123Graph_BCHART_18" hidden="1">[4]Livestock2005!#REF!</definedName>
    <definedName name="_278__123Graph_XCHART_22" localSheetId="5" hidden="1">[4]Livestock2005!#REF!</definedName>
    <definedName name="_278__123Graph_XCHART_22" localSheetId="7" hidden="1">[4]Livestock2005!#REF!</definedName>
    <definedName name="_278__123Graph_XCHART_22" hidden="1">[4]Livestock2005!#REF!</definedName>
    <definedName name="_2780__123Graph_BCHART_18" localSheetId="5" hidden="1">[4]Livestock2005!#REF!</definedName>
    <definedName name="_2780__123Graph_BCHART_18" localSheetId="7" hidden="1">[4]Livestock2005!#REF!</definedName>
    <definedName name="_2780__123Graph_BCHART_18" hidden="1">[4]Livestock2005!#REF!</definedName>
    <definedName name="_279__123Graph_ACHART_87" localSheetId="5" hidden="1">[4]Livestock2005!#REF!</definedName>
    <definedName name="_279__123Graph_ACHART_87" localSheetId="7" hidden="1">[4]Livestock2005!#REF!</definedName>
    <definedName name="_279__123Graph_ACHART_87" hidden="1">[4]Livestock2005!#REF!</definedName>
    <definedName name="_279__123Graph_XCHART_23" localSheetId="5" hidden="1">[4]Livestock2005!#REF!</definedName>
    <definedName name="_279__123Graph_XCHART_23" localSheetId="7" hidden="1">[4]Livestock2005!#REF!</definedName>
    <definedName name="_279__123Graph_XCHART_23" hidden="1">[4]Livestock2005!#REF!</definedName>
    <definedName name="_28__123Graph_ACHART_125" localSheetId="5" hidden="1">[4]Livestock2005!#REF!</definedName>
    <definedName name="_28__123Graph_ACHART_125" localSheetId="7" hidden="1">[4]Livestock2005!#REF!</definedName>
    <definedName name="_28__123Graph_ACHART_125" hidden="1">[4]Livestock2005!#REF!</definedName>
    <definedName name="_28__123Graph_ACHART_138" localSheetId="5" hidden="1">[4]Livestock2005!#REF!</definedName>
    <definedName name="_28__123Graph_ACHART_138" localSheetId="7" hidden="1">[4]Livestock2005!#REF!</definedName>
    <definedName name="_28__123Graph_ACHART_138" hidden="1">[4]Livestock2005!#REF!</definedName>
    <definedName name="_280__123Graph_ACHART_125" localSheetId="5" hidden="1">[4]Livestock2005!#REF!</definedName>
    <definedName name="_280__123Graph_ACHART_125" localSheetId="7" hidden="1">[4]Livestock2005!#REF!</definedName>
    <definedName name="_280__123Graph_ACHART_125" hidden="1">[4]Livestock2005!#REF!</definedName>
    <definedName name="_280__123Graph_BCHART_19" localSheetId="5" hidden="1">[4]Livestock2005!#REF!</definedName>
    <definedName name="_280__123Graph_BCHART_19" localSheetId="7" hidden="1">[4]Livestock2005!#REF!</definedName>
    <definedName name="_280__123Graph_BCHART_19" hidden="1">[4]Livestock2005!#REF!</definedName>
    <definedName name="_280__123Graph_XCHART_24" localSheetId="5" hidden="1">[4]Livestock2005!#REF!</definedName>
    <definedName name="_280__123Graph_XCHART_24" localSheetId="7" hidden="1">[4]Livestock2005!#REF!</definedName>
    <definedName name="_280__123Graph_XCHART_24" hidden="1">[4]Livestock2005!#REF!</definedName>
    <definedName name="_2800__123Graph_BCHART_19" localSheetId="5" hidden="1">[4]Livestock2005!#REF!</definedName>
    <definedName name="_2800__123Graph_BCHART_19" localSheetId="7" hidden="1">[4]Livestock2005!#REF!</definedName>
    <definedName name="_2800__123Graph_BCHART_19" hidden="1">[4]Livestock2005!#REF!</definedName>
    <definedName name="_281__123Graph_XCHART_3" localSheetId="5" hidden="1">[4]Livestock2005!#REF!</definedName>
    <definedName name="_281__123Graph_XCHART_3" localSheetId="7" hidden="1">[4]Livestock2005!#REF!</definedName>
    <definedName name="_281__123Graph_XCHART_3" hidden="1">[4]Livestock2005!#REF!</definedName>
    <definedName name="_282__123Graph_ACHART_89" localSheetId="5" hidden="1">[4]Livestock2005!#REF!</definedName>
    <definedName name="_282__123Graph_ACHART_89" localSheetId="7" hidden="1">[4]Livestock2005!#REF!</definedName>
    <definedName name="_282__123Graph_ACHART_89" hidden="1">[4]Livestock2005!#REF!</definedName>
    <definedName name="_282__123Graph_BCHART_20" localSheetId="5" hidden="1">[4]Livestock2005!#REF!</definedName>
    <definedName name="_282__123Graph_BCHART_20" localSheetId="7" hidden="1">[4]Livestock2005!#REF!</definedName>
    <definedName name="_282__123Graph_BCHART_20" hidden="1">[4]Livestock2005!#REF!</definedName>
    <definedName name="_282__123Graph_XCHART_4" localSheetId="5" hidden="1">[4]Livestock2005!#REF!</definedName>
    <definedName name="_282__123Graph_XCHART_4" localSheetId="7" hidden="1">[4]Livestock2005!#REF!</definedName>
    <definedName name="_282__123Graph_XCHART_4" hidden="1">[4]Livestock2005!#REF!</definedName>
    <definedName name="_2820__123Graph_BCHART_20" localSheetId="5" hidden="1">[4]Livestock2005!#REF!</definedName>
    <definedName name="_2820__123Graph_BCHART_20" localSheetId="7" hidden="1">[4]Livestock2005!#REF!</definedName>
    <definedName name="_2820__123Graph_BCHART_20" hidden="1">[4]Livestock2005!#REF!</definedName>
    <definedName name="_283__123Graph_XCHART_45" localSheetId="5" hidden="1">[4]Livestock2005!#REF!</definedName>
    <definedName name="_283__123Graph_XCHART_45" localSheetId="7" hidden="1">[4]Livestock2005!#REF!</definedName>
    <definedName name="_283__123Graph_XCHART_45" hidden="1">[4]Livestock2005!#REF!</definedName>
    <definedName name="_284__123Graph_BCHART_21" localSheetId="5" hidden="1">[4]Livestock2005!#REF!</definedName>
    <definedName name="_284__123Graph_BCHART_21" localSheetId="7" hidden="1">[4]Livestock2005!#REF!</definedName>
    <definedName name="_284__123Graph_BCHART_21" hidden="1">[4]Livestock2005!#REF!</definedName>
    <definedName name="_284__123Graph_XCHART_46" localSheetId="5" hidden="1">[4]Livestock2005!#REF!</definedName>
    <definedName name="_284__123Graph_XCHART_46" localSheetId="7" hidden="1">[4]Livestock2005!#REF!</definedName>
    <definedName name="_284__123Graph_XCHART_46" hidden="1">[4]Livestock2005!#REF!</definedName>
    <definedName name="_2840__123Graph_BCHART_21" localSheetId="5" hidden="1">[4]Livestock2005!#REF!</definedName>
    <definedName name="_2840__123Graph_BCHART_21" localSheetId="7" hidden="1">[4]Livestock2005!#REF!</definedName>
    <definedName name="_2840__123Graph_BCHART_21" hidden="1">[4]Livestock2005!#REF!</definedName>
    <definedName name="_285__123Graph_ACHART_9" localSheetId="5" hidden="1">[4]Livestock2005!#REF!</definedName>
    <definedName name="_285__123Graph_ACHART_9" localSheetId="7" hidden="1">[4]Livestock2005!#REF!</definedName>
    <definedName name="_285__123Graph_ACHART_9" hidden="1">[4]Livestock2005!#REF!</definedName>
    <definedName name="_285__123Graph_XCHART_47" localSheetId="5" hidden="1">[4]Livestock2005!#REF!</definedName>
    <definedName name="_285__123Graph_XCHART_47" localSheetId="7" hidden="1">[4]Livestock2005!#REF!</definedName>
    <definedName name="_285__123Graph_XCHART_47" hidden="1">[4]Livestock2005!#REF!</definedName>
    <definedName name="_286__123Graph_BCHART_22" localSheetId="5" hidden="1">[4]Livestock2005!#REF!</definedName>
    <definedName name="_286__123Graph_BCHART_22" localSheetId="7" hidden="1">[4]Livestock2005!#REF!</definedName>
    <definedName name="_286__123Graph_BCHART_22" hidden="1">[4]Livestock2005!#REF!</definedName>
    <definedName name="_286__123Graph_XCHART_48" localSheetId="5" hidden="1">[4]Livestock2005!#REF!</definedName>
    <definedName name="_286__123Graph_XCHART_48" localSheetId="7" hidden="1">[4]Livestock2005!#REF!</definedName>
    <definedName name="_286__123Graph_XCHART_48" hidden="1">[4]Livestock2005!#REF!</definedName>
    <definedName name="_2860__123Graph_BCHART_22" localSheetId="5" hidden="1">[4]Livestock2005!#REF!</definedName>
    <definedName name="_2860__123Graph_BCHART_22" localSheetId="7" hidden="1">[4]Livestock2005!#REF!</definedName>
    <definedName name="_2860__123Graph_BCHART_22" hidden="1">[4]Livestock2005!#REF!</definedName>
    <definedName name="_287__123Graph_XCHART_49" localSheetId="5" hidden="1">[4]Livestock2005!#REF!</definedName>
    <definedName name="_287__123Graph_XCHART_49" localSheetId="7" hidden="1">[4]Livestock2005!#REF!</definedName>
    <definedName name="_287__123Graph_XCHART_49" hidden="1">[4]Livestock2005!#REF!</definedName>
    <definedName name="_288__123Graph_ACHART_90" localSheetId="5" hidden="1">[4]Livestock2005!#REF!</definedName>
    <definedName name="_288__123Graph_ACHART_90" localSheetId="7" hidden="1">[4]Livestock2005!#REF!</definedName>
    <definedName name="_288__123Graph_ACHART_90" hidden="1">[4]Livestock2005!#REF!</definedName>
    <definedName name="_288__123Graph_BCHART_28" localSheetId="5" hidden="1">[4]Livestock2005!#REF!</definedName>
    <definedName name="_288__123Graph_BCHART_28" localSheetId="7" hidden="1">[4]Livestock2005!#REF!</definedName>
    <definedName name="_288__123Graph_BCHART_28" hidden="1">[4]Livestock2005!#REF!</definedName>
    <definedName name="_288__123Graph_XCHART_5" localSheetId="5" hidden="1">[4]Livestock2005!#REF!</definedName>
    <definedName name="_288__123Graph_XCHART_5" localSheetId="7" hidden="1">[4]Livestock2005!#REF!</definedName>
    <definedName name="_288__123Graph_XCHART_5" hidden="1">[4]Livestock2005!#REF!</definedName>
    <definedName name="_2880__123Graph_BCHART_28" localSheetId="5" hidden="1">[4]Livestock2005!#REF!</definedName>
    <definedName name="_2880__123Graph_BCHART_28" localSheetId="7" hidden="1">[4]Livestock2005!#REF!</definedName>
    <definedName name="_2880__123Graph_BCHART_28" hidden="1">[4]Livestock2005!#REF!</definedName>
    <definedName name="_289__123Graph_XCHART_50" localSheetId="5" hidden="1">[4]Livestock2005!#REF!</definedName>
    <definedName name="_289__123Graph_XCHART_50" localSheetId="7" hidden="1">[4]Livestock2005!#REF!</definedName>
    <definedName name="_289__123Graph_XCHART_50" hidden="1">[4]Livestock2005!#REF!</definedName>
    <definedName name="_29__123Graph_ACHART_139" localSheetId="5" hidden="1">[4]Livestock2005!#REF!</definedName>
    <definedName name="_29__123Graph_ACHART_139" localSheetId="7" hidden="1">[4]Livestock2005!#REF!</definedName>
    <definedName name="_29__123Graph_ACHART_139" hidden="1">[4]Livestock2005!#REF!</definedName>
    <definedName name="_290__123Graph_BCHART_36" localSheetId="5" hidden="1">[4]Livestock2005!#REF!</definedName>
    <definedName name="_290__123Graph_BCHART_36" localSheetId="7" hidden="1">[4]Livestock2005!#REF!</definedName>
    <definedName name="_290__123Graph_BCHART_36" hidden="1">[4]Livestock2005!#REF!</definedName>
    <definedName name="_290__123Graph_XCHART_51" localSheetId="5" hidden="1">[4]Livestock2005!#REF!</definedName>
    <definedName name="_290__123Graph_XCHART_51" localSheetId="7" hidden="1">[4]Livestock2005!#REF!</definedName>
    <definedName name="_290__123Graph_XCHART_51" hidden="1">[4]Livestock2005!#REF!</definedName>
    <definedName name="_2900__123Graph_BCHART_36" localSheetId="5" hidden="1">[4]Livestock2005!#REF!</definedName>
    <definedName name="_2900__123Graph_BCHART_36" localSheetId="7" hidden="1">[4]Livestock2005!#REF!</definedName>
    <definedName name="_2900__123Graph_BCHART_36" hidden="1">[4]Livestock2005!#REF!</definedName>
    <definedName name="_291__123Graph_ACHART_94" localSheetId="5" hidden="1">[4]Livestock2005!#REF!</definedName>
    <definedName name="_291__123Graph_ACHART_94" localSheetId="7" hidden="1">[4]Livestock2005!#REF!</definedName>
    <definedName name="_291__123Graph_ACHART_94" hidden="1">[4]Livestock2005!#REF!</definedName>
    <definedName name="_291__123Graph_XCHART_52" localSheetId="5" hidden="1">[4]Livestock2005!#REF!</definedName>
    <definedName name="_291__123Graph_XCHART_52" localSheetId="7" hidden="1">[4]Livestock2005!#REF!</definedName>
    <definedName name="_291__123Graph_XCHART_52" hidden="1">[4]Livestock2005!#REF!</definedName>
    <definedName name="_292__123Graph_BCHART_37" localSheetId="5" hidden="1">[4]Livestock2005!#REF!</definedName>
    <definedName name="_292__123Graph_BCHART_37" localSheetId="7" hidden="1">[4]Livestock2005!#REF!</definedName>
    <definedName name="_292__123Graph_BCHART_37" hidden="1">[4]Livestock2005!#REF!</definedName>
    <definedName name="_292__123Graph_XCHART_53" localSheetId="5" hidden="1">[4]Livestock2005!#REF!</definedName>
    <definedName name="_292__123Graph_XCHART_53" localSheetId="7" hidden="1">[4]Livestock2005!#REF!</definedName>
    <definedName name="_292__123Graph_XCHART_53" hidden="1">[4]Livestock2005!#REF!</definedName>
    <definedName name="_2920__123Graph_BCHART_37" localSheetId="5" hidden="1">[4]Livestock2005!#REF!</definedName>
    <definedName name="_2920__123Graph_BCHART_37" localSheetId="7" hidden="1">[4]Livestock2005!#REF!</definedName>
    <definedName name="_2920__123Graph_BCHART_37" hidden="1">[4]Livestock2005!#REF!</definedName>
    <definedName name="_293__123Graph_XCHART_54" localSheetId="5" hidden="1">[4]Livestock2005!#REF!</definedName>
    <definedName name="_293__123Graph_XCHART_54" localSheetId="7" hidden="1">[4]Livestock2005!#REF!</definedName>
    <definedName name="_293__123Graph_XCHART_54" hidden="1">[4]Livestock2005!#REF!</definedName>
    <definedName name="_294__123Graph_ACHART_95" localSheetId="5" hidden="1">[4]Livestock2005!#REF!</definedName>
    <definedName name="_294__123Graph_ACHART_95" localSheetId="7" hidden="1">[4]Livestock2005!#REF!</definedName>
    <definedName name="_294__123Graph_ACHART_95" hidden="1">[4]Livestock2005!#REF!</definedName>
    <definedName name="_294__123Graph_BCHART_38" localSheetId="5" hidden="1">[4]Livestock2005!#REF!</definedName>
    <definedName name="_294__123Graph_BCHART_38" localSheetId="7" hidden="1">[4]Livestock2005!#REF!</definedName>
    <definedName name="_294__123Graph_BCHART_38" hidden="1">[4]Livestock2005!#REF!</definedName>
    <definedName name="_294__123Graph_XCHART_55" localSheetId="5" hidden="1">[4]Livestock2005!#REF!</definedName>
    <definedName name="_294__123Graph_XCHART_55" localSheetId="7" hidden="1">[4]Livestock2005!#REF!</definedName>
    <definedName name="_294__123Graph_XCHART_55" hidden="1">[4]Livestock2005!#REF!</definedName>
    <definedName name="_2940__123Graph_BCHART_38" localSheetId="5" hidden="1">[4]Livestock2005!#REF!</definedName>
    <definedName name="_2940__123Graph_BCHART_38" localSheetId="7" hidden="1">[4]Livestock2005!#REF!</definedName>
    <definedName name="_2940__123Graph_BCHART_38" hidden="1">[4]Livestock2005!#REF!</definedName>
    <definedName name="_295__123Graph_XCHART_56" localSheetId="5" hidden="1">[4]Livestock2005!#REF!</definedName>
    <definedName name="_295__123Graph_XCHART_56" localSheetId="7" hidden="1">[4]Livestock2005!#REF!</definedName>
    <definedName name="_295__123Graph_XCHART_56" hidden="1">[4]Livestock2005!#REF!</definedName>
    <definedName name="_296__123Graph_BCHART_39" localSheetId="5" hidden="1">[4]Livestock2005!#REF!</definedName>
    <definedName name="_296__123Graph_BCHART_39" localSheetId="7" hidden="1">[4]Livestock2005!#REF!</definedName>
    <definedName name="_296__123Graph_BCHART_39" hidden="1">[4]Livestock2005!#REF!</definedName>
    <definedName name="_296__123Graph_XCHART_57" localSheetId="5" hidden="1">[4]Livestock2005!#REF!</definedName>
    <definedName name="_296__123Graph_XCHART_57" localSheetId="7" hidden="1">[4]Livestock2005!#REF!</definedName>
    <definedName name="_296__123Graph_XCHART_57" hidden="1">[4]Livestock2005!#REF!</definedName>
    <definedName name="_2960__123Graph_BCHART_39" localSheetId="5" hidden="1">[4]Livestock2005!#REF!</definedName>
    <definedName name="_2960__123Graph_BCHART_39" localSheetId="7" hidden="1">[4]Livestock2005!#REF!</definedName>
    <definedName name="_2960__123Graph_BCHART_39" hidden="1">[4]Livestock2005!#REF!</definedName>
    <definedName name="_297__123Graph_ACHART_98" localSheetId="5" hidden="1">[4]Livestock2005!#REF!</definedName>
    <definedName name="_297__123Graph_ACHART_98" localSheetId="7" hidden="1">[4]Livestock2005!#REF!</definedName>
    <definedName name="_297__123Graph_ACHART_98" hidden="1">[4]Livestock2005!#REF!</definedName>
    <definedName name="_297__123Graph_XCHART_58" localSheetId="5" hidden="1">[4]Livestock2005!#REF!</definedName>
    <definedName name="_297__123Graph_XCHART_58" localSheetId="7" hidden="1">[4]Livestock2005!#REF!</definedName>
    <definedName name="_297__123Graph_XCHART_58" hidden="1">[4]Livestock2005!#REF!</definedName>
    <definedName name="_298__123Graph_BCHART_42" localSheetId="5" hidden="1">[4]Livestock2005!#REF!</definedName>
    <definedName name="_298__123Graph_BCHART_42" localSheetId="7" hidden="1">[4]Livestock2005!#REF!</definedName>
    <definedName name="_298__123Graph_BCHART_42" hidden="1">[4]Livestock2005!#REF!</definedName>
    <definedName name="_298__123Graph_XCHART_59" localSheetId="5" hidden="1">[4]Livestock2005!#REF!</definedName>
    <definedName name="_298__123Graph_XCHART_59" localSheetId="7" hidden="1">[4]Livestock2005!#REF!</definedName>
    <definedName name="_298__123Graph_XCHART_59" hidden="1">[4]Livestock2005!#REF!</definedName>
    <definedName name="_2980__123Graph_BCHART_42" localSheetId="5" hidden="1">[4]Livestock2005!#REF!</definedName>
    <definedName name="_2980__123Graph_BCHART_42" localSheetId="7" hidden="1">[4]Livestock2005!#REF!</definedName>
    <definedName name="_2980__123Graph_BCHART_42" hidden="1">[4]Livestock2005!#REF!</definedName>
    <definedName name="_299__123Graph_XCHART_6" localSheetId="5" hidden="1">[4]Livestock2005!#REF!</definedName>
    <definedName name="_299__123Graph_XCHART_6" localSheetId="7" hidden="1">[4]Livestock2005!#REF!</definedName>
    <definedName name="_299__123Graph_XCHART_6" hidden="1">[4]Livestock2005!#REF!</definedName>
    <definedName name="_2A" localSheetId="5">#REF!</definedName>
    <definedName name="_2A" localSheetId="0">#REF!</definedName>
    <definedName name="_2A" localSheetId="7">#REF!</definedName>
    <definedName name="_2A">#REF!</definedName>
    <definedName name="_3" localSheetId="5">#REF!</definedName>
    <definedName name="_3" localSheetId="7">#REF!</definedName>
    <definedName name="_3">#REF!</definedName>
    <definedName name="_3__123Graph_ACHART_1" localSheetId="5" hidden="1">[4]Livestock2005!#REF!</definedName>
    <definedName name="_3__123Graph_ACHART_1" localSheetId="7" hidden="1">[4]Livestock2005!#REF!</definedName>
    <definedName name="_3__123Graph_ACHART_1" hidden="1">[4]Livestock2005!#REF!</definedName>
    <definedName name="_3__123Graph_ACHART_100" localSheetId="5" hidden="1">[4]Livestock2005!#REF!</definedName>
    <definedName name="_3__123Graph_ACHART_100" localSheetId="7" hidden="1">[4]Livestock2005!#REF!</definedName>
    <definedName name="_3__123Graph_ACHART_100" hidden="1">[4]Livestock2005!#REF!</definedName>
    <definedName name="_30__123Graph_ACHART_119" localSheetId="5" hidden="1">[4]Livestock2005!#REF!</definedName>
    <definedName name="_30__123Graph_ACHART_119" localSheetId="7" hidden="1">[4]Livestock2005!#REF!</definedName>
    <definedName name="_30__123Graph_ACHART_119" hidden="1">[4]Livestock2005!#REF!</definedName>
    <definedName name="_30__123Graph_ACHART_126" localSheetId="5" hidden="1">[4]Livestock2005!#REF!</definedName>
    <definedName name="_30__123Graph_ACHART_126" localSheetId="7" hidden="1">[4]Livestock2005!#REF!</definedName>
    <definedName name="_30__123Graph_ACHART_126" hidden="1">[4]Livestock2005!#REF!</definedName>
    <definedName name="_30__123Graph_ACHART_14" localSheetId="5" hidden="1">[4]Livestock2005!#REF!</definedName>
    <definedName name="_30__123Graph_ACHART_14" localSheetId="7" hidden="1">[4]Livestock2005!#REF!</definedName>
    <definedName name="_30__123Graph_ACHART_14" hidden="1">[4]Livestock2005!#REF!</definedName>
    <definedName name="_300__123Graph_ACHART_126" localSheetId="5" hidden="1">[4]Livestock2005!#REF!</definedName>
    <definedName name="_300__123Graph_ACHART_126" localSheetId="7" hidden="1">[4]Livestock2005!#REF!</definedName>
    <definedName name="_300__123Graph_ACHART_126" hidden="1">[4]Livestock2005!#REF!</definedName>
    <definedName name="_300__123Graph_BCHART_102" localSheetId="5" hidden="1">[4]Livestock2005!#REF!</definedName>
    <definedName name="_300__123Graph_BCHART_102" localSheetId="7" hidden="1">[4]Livestock2005!#REF!</definedName>
    <definedName name="_300__123Graph_BCHART_102" hidden="1">[4]Livestock2005!#REF!</definedName>
    <definedName name="_300__123Graph_BCHART_43" localSheetId="5" hidden="1">[4]Livestock2005!#REF!</definedName>
    <definedName name="_300__123Graph_BCHART_43" localSheetId="7" hidden="1">[4]Livestock2005!#REF!</definedName>
    <definedName name="_300__123Graph_BCHART_43" hidden="1">[4]Livestock2005!#REF!</definedName>
    <definedName name="_300__123Graph_XCHART_62" localSheetId="5" hidden="1">[4]Livestock2005!#REF!</definedName>
    <definedName name="_300__123Graph_XCHART_62" localSheetId="7" hidden="1">[4]Livestock2005!#REF!</definedName>
    <definedName name="_300__123Graph_XCHART_62" hidden="1">[4]Livestock2005!#REF!</definedName>
    <definedName name="_3000__123Graph_BCHART_43" localSheetId="5" hidden="1">[4]Livestock2005!#REF!</definedName>
    <definedName name="_3000__123Graph_BCHART_43" localSheetId="7" hidden="1">[4]Livestock2005!#REF!</definedName>
    <definedName name="_3000__123Graph_BCHART_43" hidden="1">[4]Livestock2005!#REF!</definedName>
    <definedName name="_301__123Graph_XCHART_68" localSheetId="5" hidden="1">[4]Livestock2005!#REF!</definedName>
    <definedName name="_301__123Graph_XCHART_68" localSheetId="7" hidden="1">[4]Livestock2005!#REF!</definedName>
    <definedName name="_301__123Graph_XCHART_68" hidden="1">[4]Livestock2005!#REF!</definedName>
    <definedName name="_302__123Graph_BCHART_44" localSheetId="5" hidden="1">[4]Livestock2005!#REF!</definedName>
    <definedName name="_302__123Graph_BCHART_44" localSheetId="7" hidden="1">[4]Livestock2005!#REF!</definedName>
    <definedName name="_302__123Graph_BCHART_44" hidden="1">[4]Livestock2005!#REF!</definedName>
    <definedName name="_302__123Graph_XCHART_69" localSheetId="5" hidden="1">[4]Livestock2005!#REF!</definedName>
    <definedName name="_302__123Graph_XCHART_69" localSheetId="7" hidden="1">[4]Livestock2005!#REF!</definedName>
    <definedName name="_302__123Graph_XCHART_69" hidden="1">[4]Livestock2005!#REF!</definedName>
    <definedName name="_3020__123Graph_BCHART_44" localSheetId="5" hidden="1">[4]Livestock2005!#REF!</definedName>
    <definedName name="_3020__123Graph_BCHART_44" localSheetId="7" hidden="1">[4]Livestock2005!#REF!</definedName>
    <definedName name="_3020__123Graph_BCHART_44" hidden="1">[4]Livestock2005!#REF!</definedName>
    <definedName name="_303__123Graph_BCHART_105" localSheetId="5" hidden="1">[4]Livestock2005!#REF!</definedName>
    <definedName name="_303__123Graph_BCHART_105" localSheetId="7" hidden="1">[4]Livestock2005!#REF!</definedName>
    <definedName name="_303__123Graph_BCHART_105" hidden="1">[4]Livestock2005!#REF!</definedName>
    <definedName name="_303__123Graph_XCHART_70" localSheetId="5" hidden="1">[4]Livestock2005!#REF!</definedName>
    <definedName name="_303__123Graph_XCHART_70" localSheetId="7" hidden="1">[4]Livestock2005!#REF!</definedName>
    <definedName name="_303__123Graph_XCHART_70" hidden="1">[4]Livestock2005!#REF!</definedName>
    <definedName name="_304__123Graph_BCHART_46" localSheetId="5" hidden="1">[4]Livestock2005!#REF!</definedName>
    <definedName name="_304__123Graph_BCHART_46" localSheetId="7" hidden="1">[4]Livestock2005!#REF!</definedName>
    <definedName name="_304__123Graph_BCHART_46" hidden="1">[4]Livestock2005!#REF!</definedName>
    <definedName name="_304__123Graph_XCHART_71" localSheetId="5" hidden="1">[4]Livestock2005!#REF!</definedName>
    <definedName name="_304__123Graph_XCHART_71" localSheetId="7" hidden="1">[4]Livestock2005!#REF!</definedName>
    <definedName name="_304__123Graph_XCHART_71" hidden="1">[4]Livestock2005!#REF!</definedName>
    <definedName name="_3040__123Graph_BCHART_46" localSheetId="5" hidden="1">[4]Livestock2005!#REF!</definedName>
    <definedName name="_3040__123Graph_BCHART_46" localSheetId="7" hidden="1">[4]Livestock2005!#REF!</definedName>
    <definedName name="_3040__123Graph_BCHART_46" hidden="1">[4]Livestock2005!#REF!</definedName>
    <definedName name="_305__123Graph_XCHART_73" localSheetId="5" hidden="1">[4]Livestock2005!#REF!</definedName>
    <definedName name="_305__123Graph_XCHART_73" localSheetId="7" hidden="1">[4]Livestock2005!#REF!</definedName>
    <definedName name="_305__123Graph_XCHART_73" hidden="1">[4]Livestock2005!#REF!</definedName>
    <definedName name="_306__123Graph_BCHART_109" localSheetId="5" hidden="1">[4]Livestock2005!#REF!</definedName>
    <definedName name="_306__123Graph_BCHART_109" localSheetId="7" hidden="1">[4]Livestock2005!#REF!</definedName>
    <definedName name="_306__123Graph_BCHART_109" hidden="1">[4]Livestock2005!#REF!</definedName>
    <definedName name="_306__123Graph_BCHART_48" localSheetId="5" hidden="1">[4]Livestock2005!#REF!</definedName>
    <definedName name="_306__123Graph_BCHART_48" localSheetId="7" hidden="1">[4]Livestock2005!#REF!</definedName>
    <definedName name="_306__123Graph_BCHART_48" hidden="1">[4]Livestock2005!#REF!</definedName>
    <definedName name="_306__123Graph_XCHART_74" localSheetId="5" hidden="1">[4]Livestock2005!#REF!</definedName>
    <definedName name="_306__123Graph_XCHART_74" localSheetId="7" hidden="1">[4]Livestock2005!#REF!</definedName>
    <definedName name="_306__123Graph_XCHART_74" hidden="1">[4]Livestock2005!#REF!</definedName>
    <definedName name="_3060__123Graph_BCHART_48" localSheetId="5" hidden="1">[4]Livestock2005!#REF!</definedName>
    <definedName name="_3060__123Graph_BCHART_48" localSheetId="7" hidden="1">[4]Livestock2005!#REF!</definedName>
    <definedName name="_3060__123Graph_BCHART_48" hidden="1">[4]Livestock2005!#REF!</definedName>
    <definedName name="_307__123Graph_XCHART_75" localSheetId="5" hidden="1">[4]Livestock2005!#REF!</definedName>
    <definedName name="_307__123Graph_XCHART_75" localSheetId="7" hidden="1">[4]Livestock2005!#REF!</definedName>
    <definedName name="_307__123Graph_XCHART_75" hidden="1">[4]Livestock2005!#REF!</definedName>
    <definedName name="_308__123Graph_BCHART_52" localSheetId="5" hidden="1">[4]Livestock2005!#REF!</definedName>
    <definedName name="_308__123Graph_BCHART_52" localSheetId="7" hidden="1">[4]Livestock2005!#REF!</definedName>
    <definedName name="_308__123Graph_BCHART_52" hidden="1">[4]Livestock2005!#REF!</definedName>
    <definedName name="_308__123Graph_XCHART_76" localSheetId="5" hidden="1">[4]Livestock2005!#REF!</definedName>
    <definedName name="_308__123Graph_XCHART_76" localSheetId="7" hidden="1">[4]Livestock2005!#REF!</definedName>
    <definedName name="_308__123Graph_XCHART_76" hidden="1">[4]Livestock2005!#REF!</definedName>
    <definedName name="_3080__123Graph_BCHART_52" localSheetId="5" hidden="1">[4]Livestock2005!#REF!</definedName>
    <definedName name="_3080__123Graph_BCHART_52" localSheetId="7" hidden="1">[4]Livestock2005!#REF!</definedName>
    <definedName name="_3080__123Graph_BCHART_52" hidden="1">[4]Livestock2005!#REF!</definedName>
    <definedName name="_309__123Graph_BCHART_115" localSheetId="5" hidden="1">[4]Livestock2005!#REF!</definedName>
    <definedName name="_309__123Graph_BCHART_115" localSheetId="7" hidden="1">[4]Livestock2005!#REF!</definedName>
    <definedName name="_309__123Graph_BCHART_115" hidden="1">[4]Livestock2005!#REF!</definedName>
    <definedName name="_309__123Graph_XCHART_77" localSheetId="5" hidden="1">[4]Livestock2005!#REF!</definedName>
    <definedName name="_309__123Graph_XCHART_77" localSheetId="7" hidden="1">[4]Livestock2005!#REF!</definedName>
    <definedName name="_309__123Graph_XCHART_77" hidden="1">[4]Livestock2005!#REF!</definedName>
    <definedName name="_31__123Graph_ACHART_140" localSheetId="5" hidden="1">[4]Livestock2005!#REF!</definedName>
    <definedName name="_31__123Graph_ACHART_140" localSheetId="7" hidden="1">[4]Livestock2005!#REF!</definedName>
    <definedName name="_31__123Graph_ACHART_140" hidden="1">[4]Livestock2005!#REF!</definedName>
    <definedName name="_310__123Graph_BCHART_54" localSheetId="5" hidden="1">[4]Livestock2005!#REF!</definedName>
    <definedName name="_310__123Graph_BCHART_54" localSheetId="7" hidden="1">[4]Livestock2005!#REF!</definedName>
    <definedName name="_310__123Graph_BCHART_54" hidden="1">[4]Livestock2005!#REF!</definedName>
    <definedName name="_310__123Graph_XCHART_78" localSheetId="5" hidden="1">[4]Livestock2005!#REF!</definedName>
    <definedName name="_310__123Graph_XCHART_78" localSheetId="7" hidden="1">[4]Livestock2005!#REF!</definedName>
    <definedName name="_310__123Graph_XCHART_78" hidden="1">[4]Livestock2005!#REF!</definedName>
    <definedName name="_3100__123Graph_BCHART_54" localSheetId="5" hidden="1">[4]Livestock2005!#REF!</definedName>
    <definedName name="_3100__123Graph_BCHART_54" localSheetId="7" hidden="1">[4]Livestock2005!#REF!</definedName>
    <definedName name="_3100__123Graph_BCHART_54" hidden="1">[4]Livestock2005!#REF!</definedName>
    <definedName name="_311__123Graph_XCHART_80" localSheetId="5" hidden="1">[4]Livestock2005!#REF!</definedName>
    <definedName name="_311__123Graph_XCHART_80" localSheetId="7" hidden="1">[4]Livestock2005!#REF!</definedName>
    <definedName name="_311__123Graph_XCHART_80" hidden="1">[4]Livestock2005!#REF!</definedName>
    <definedName name="_312__123Graph_BCHART_118" localSheetId="5" hidden="1">[4]Livestock2005!#REF!</definedName>
    <definedName name="_312__123Graph_BCHART_118" localSheetId="7" hidden="1">[4]Livestock2005!#REF!</definedName>
    <definedName name="_312__123Graph_BCHART_118" hidden="1">[4]Livestock2005!#REF!</definedName>
    <definedName name="_312__123Graph_BCHART_56" localSheetId="5" hidden="1">[4]Livestock2005!#REF!</definedName>
    <definedName name="_312__123Graph_BCHART_56" localSheetId="7" hidden="1">[4]Livestock2005!#REF!</definedName>
    <definedName name="_312__123Graph_BCHART_56" hidden="1">[4]Livestock2005!#REF!</definedName>
    <definedName name="_312__123Graph_XCHART_81" localSheetId="5" hidden="1">[4]Livestock2005!#REF!</definedName>
    <definedName name="_312__123Graph_XCHART_81" localSheetId="7" hidden="1">[4]Livestock2005!#REF!</definedName>
    <definedName name="_312__123Graph_XCHART_81" hidden="1">[4]Livestock2005!#REF!</definedName>
    <definedName name="_3120__123Graph_BCHART_56" localSheetId="5" hidden="1">[4]Livestock2005!#REF!</definedName>
    <definedName name="_3120__123Graph_BCHART_56" localSheetId="7" hidden="1">[4]Livestock2005!#REF!</definedName>
    <definedName name="_3120__123Graph_BCHART_56" hidden="1">[4]Livestock2005!#REF!</definedName>
    <definedName name="_313__123Graph_XCHART_82" localSheetId="5" hidden="1">[4]Livestock2005!#REF!</definedName>
    <definedName name="_313__123Graph_XCHART_82" localSheetId="7" hidden="1">[4]Livestock2005!#REF!</definedName>
    <definedName name="_313__123Graph_XCHART_82" hidden="1">[4]Livestock2005!#REF!</definedName>
    <definedName name="_314__123Graph_BCHART_61" localSheetId="5" hidden="1">[4]Livestock2005!#REF!</definedName>
    <definedName name="_314__123Graph_BCHART_61" localSheetId="7" hidden="1">[4]Livestock2005!#REF!</definedName>
    <definedName name="_314__123Graph_BCHART_61" hidden="1">[4]Livestock2005!#REF!</definedName>
    <definedName name="_3140__123Graph_BCHART_61" localSheetId="5" hidden="1">[4]Livestock2005!#REF!</definedName>
    <definedName name="_3140__123Graph_BCHART_61" localSheetId="7" hidden="1">[4]Livestock2005!#REF!</definedName>
    <definedName name="_3140__123Graph_BCHART_61" hidden="1">[4]Livestock2005!#REF!</definedName>
    <definedName name="_315__123Graph_BCHART_12" localSheetId="5" hidden="1">[4]Livestock2005!#REF!</definedName>
    <definedName name="_315__123Graph_BCHART_12" localSheetId="7" hidden="1">[4]Livestock2005!#REF!</definedName>
    <definedName name="_315__123Graph_BCHART_12" hidden="1">[4]Livestock2005!#REF!</definedName>
    <definedName name="_316__123Graph_BCHART_62" localSheetId="5" hidden="1">[4]Livestock2005!#REF!</definedName>
    <definedName name="_316__123Graph_BCHART_62" localSheetId="7" hidden="1">[4]Livestock2005!#REF!</definedName>
    <definedName name="_316__123Graph_BCHART_62" hidden="1">[4]Livestock2005!#REF!</definedName>
    <definedName name="_3160__123Graph_BCHART_62" localSheetId="5" hidden="1">[4]Livestock2005!#REF!</definedName>
    <definedName name="_3160__123Graph_BCHART_62" localSheetId="7" hidden="1">[4]Livestock2005!#REF!</definedName>
    <definedName name="_3160__123Graph_BCHART_62" hidden="1">[4]Livestock2005!#REF!</definedName>
    <definedName name="_318__123Graph_BCHART_122" localSheetId="5" hidden="1">[4]Livestock2005!#REF!</definedName>
    <definedName name="_318__123Graph_BCHART_122" localSheetId="7" hidden="1">[4]Livestock2005!#REF!</definedName>
    <definedName name="_318__123Graph_BCHART_122" hidden="1">[4]Livestock2005!#REF!</definedName>
    <definedName name="_318__123Graph_BCHART_65" localSheetId="5" hidden="1">[4]Livestock2005!#REF!</definedName>
    <definedName name="_318__123Graph_BCHART_65" localSheetId="7" hidden="1">[4]Livestock2005!#REF!</definedName>
    <definedName name="_318__123Graph_BCHART_65" hidden="1">[4]Livestock2005!#REF!</definedName>
    <definedName name="_3180__123Graph_BCHART_65" localSheetId="5" hidden="1">[4]Livestock2005!#REF!</definedName>
    <definedName name="_3180__123Graph_BCHART_65" localSheetId="7" hidden="1">[4]Livestock2005!#REF!</definedName>
    <definedName name="_3180__123Graph_BCHART_65" hidden="1">[4]Livestock2005!#REF!</definedName>
    <definedName name="_32__123Graph_ACHART_127" localSheetId="5" hidden="1">[4]Livestock2005!#REF!</definedName>
    <definedName name="_32__123Graph_ACHART_127" localSheetId="7" hidden="1">[4]Livestock2005!#REF!</definedName>
    <definedName name="_32__123Graph_ACHART_127" hidden="1">[4]Livestock2005!#REF!</definedName>
    <definedName name="_32__123Graph_ACHART_141" localSheetId="5" hidden="1">[4]Livestock2005!#REF!</definedName>
    <definedName name="_32__123Graph_ACHART_141" localSheetId="7" hidden="1">[4]Livestock2005!#REF!</definedName>
    <definedName name="_32__123Graph_ACHART_141" hidden="1">[4]Livestock2005!#REF!</definedName>
    <definedName name="_320__123Graph_ACHART_127" localSheetId="5" hidden="1">[4]Livestock2005!#REF!</definedName>
    <definedName name="_320__123Graph_ACHART_127" localSheetId="7" hidden="1">[4]Livestock2005!#REF!</definedName>
    <definedName name="_320__123Graph_ACHART_127" hidden="1">[4]Livestock2005!#REF!</definedName>
    <definedName name="_320__123Graph_BCHART_66" localSheetId="5" hidden="1">[4]Livestock2005!#REF!</definedName>
    <definedName name="_320__123Graph_BCHART_66" localSheetId="7" hidden="1">[4]Livestock2005!#REF!</definedName>
    <definedName name="_320__123Graph_BCHART_66" hidden="1">[4]Livestock2005!#REF!</definedName>
    <definedName name="_3200__123Graph_BCHART_66" localSheetId="5" hidden="1">[4]Livestock2005!#REF!</definedName>
    <definedName name="_3200__123Graph_BCHART_66" localSheetId="7" hidden="1">[4]Livestock2005!#REF!</definedName>
    <definedName name="_3200__123Graph_BCHART_66" hidden="1">[4]Livestock2005!#REF!</definedName>
    <definedName name="_321__123Graph_BCHART_129" localSheetId="5" hidden="1">[4]Livestock2005!#REF!</definedName>
    <definedName name="_321__123Graph_BCHART_129" localSheetId="7" hidden="1">[4]Livestock2005!#REF!</definedName>
    <definedName name="_321__123Graph_BCHART_129" hidden="1">[4]Livestock2005!#REF!</definedName>
    <definedName name="_322__123Graph_BCHART_68" localSheetId="5" hidden="1">[4]Livestock2005!#REF!</definedName>
    <definedName name="_322__123Graph_BCHART_68" localSheetId="7" hidden="1">[4]Livestock2005!#REF!</definedName>
    <definedName name="_322__123Graph_BCHART_68" hidden="1">[4]Livestock2005!#REF!</definedName>
    <definedName name="_3220__123Graph_BCHART_68" localSheetId="5" hidden="1">[4]Livestock2005!#REF!</definedName>
    <definedName name="_3220__123Graph_BCHART_68" localSheetId="7" hidden="1">[4]Livestock2005!#REF!</definedName>
    <definedName name="_3220__123Graph_BCHART_68" hidden="1">[4]Livestock2005!#REF!</definedName>
    <definedName name="_324__123Graph_BCHART_13" localSheetId="5" hidden="1">[4]Livestock2005!#REF!</definedName>
    <definedName name="_324__123Graph_BCHART_13" localSheetId="7" hidden="1">[4]Livestock2005!#REF!</definedName>
    <definedName name="_324__123Graph_BCHART_13" hidden="1">[4]Livestock2005!#REF!</definedName>
    <definedName name="_324__123Graph_BCHART_69" localSheetId="5" hidden="1">[4]Livestock2005!#REF!</definedName>
    <definedName name="_324__123Graph_BCHART_69" localSheetId="7" hidden="1">[4]Livestock2005!#REF!</definedName>
    <definedName name="_324__123Graph_BCHART_69" hidden="1">[4]Livestock2005!#REF!</definedName>
    <definedName name="_3240__123Graph_BCHART_69" localSheetId="5" hidden="1">[4]Livestock2005!#REF!</definedName>
    <definedName name="_3240__123Graph_BCHART_69" localSheetId="7" hidden="1">[4]Livestock2005!#REF!</definedName>
    <definedName name="_3240__123Graph_BCHART_69" hidden="1">[4]Livestock2005!#REF!</definedName>
    <definedName name="_326__123Graph_BCHART_73" localSheetId="5" hidden="1">[4]Livestock2005!#REF!</definedName>
    <definedName name="_326__123Graph_BCHART_73" localSheetId="7" hidden="1">[4]Livestock2005!#REF!</definedName>
    <definedName name="_326__123Graph_BCHART_73" hidden="1">[4]Livestock2005!#REF!</definedName>
    <definedName name="_3260__123Graph_BCHART_73" localSheetId="5" hidden="1">[4]Livestock2005!#REF!</definedName>
    <definedName name="_3260__123Graph_BCHART_73" localSheetId="7" hidden="1">[4]Livestock2005!#REF!</definedName>
    <definedName name="_3260__123Graph_BCHART_73" hidden="1">[4]Livestock2005!#REF!</definedName>
    <definedName name="_327__123Graph_BCHART_130" localSheetId="5" hidden="1">[4]Livestock2005!#REF!</definedName>
    <definedName name="_327__123Graph_BCHART_130" localSheetId="7" hidden="1">[4]Livestock2005!#REF!</definedName>
    <definedName name="_327__123Graph_BCHART_130" hidden="1">[4]Livestock2005!#REF!</definedName>
    <definedName name="_328__123Graph_BCHART_74" localSheetId="5" hidden="1">[4]Livestock2005!#REF!</definedName>
    <definedName name="_328__123Graph_BCHART_74" localSheetId="7" hidden="1">[4]Livestock2005!#REF!</definedName>
    <definedName name="_328__123Graph_BCHART_74" hidden="1">[4]Livestock2005!#REF!</definedName>
    <definedName name="_3280__123Graph_BCHART_74" localSheetId="5" hidden="1">[4]Livestock2005!#REF!</definedName>
    <definedName name="_3280__123Graph_BCHART_74" localSheetId="7" hidden="1">[4]Livestock2005!#REF!</definedName>
    <definedName name="_3280__123Graph_BCHART_74" hidden="1">[4]Livestock2005!#REF!</definedName>
    <definedName name="_33__123Graph_ACHART_12" localSheetId="5" hidden="1">[4]Livestock2005!#REF!</definedName>
    <definedName name="_33__123Graph_ACHART_12" localSheetId="7" hidden="1">[4]Livestock2005!#REF!</definedName>
    <definedName name="_33__123Graph_ACHART_12" hidden="1">[4]Livestock2005!#REF!</definedName>
    <definedName name="_33__123Graph_ACHART_142" localSheetId="5" hidden="1">[4]Livestock2005!#REF!</definedName>
    <definedName name="_33__123Graph_ACHART_142" localSheetId="7" hidden="1">[4]Livestock2005!#REF!</definedName>
    <definedName name="_33__123Graph_ACHART_142" hidden="1">[4]Livestock2005!#REF!</definedName>
    <definedName name="_330__123Graph_BCHART_131" localSheetId="5" hidden="1">[4]Livestock2005!#REF!</definedName>
    <definedName name="_330__123Graph_BCHART_131" localSheetId="7" hidden="1">[4]Livestock2005!#REF!</definedName>
    <definedName name="_330__123Graph_BCHART_131" hidden="1">[4]Livestock2005!#REF!</definedName>
    <definedName name="_330__123Graph_BCHART_75" localSheetId="5" hidden="1">[4]Livestock2005!#REF!</definedName>
    <definedName name="_330__123Graph_BCHART_75" localSheetId="7" hidden="1">[4]Livestock2005!#REF!</definedName>
    <definedName name="_330__123Graph_BCHART_75" hidden="1">[4]Livestock2005!#REF!</definedName>
    <definedName name="_3300__123Graph_BCHART_75" localSheetId="5" hidden="1">[4]Livestock2005!#REF!</definedName>
    <definedName name="_3300__123Graph_BCHART_75" localSheetId="7" hidden="1">[4]Livestock2005!#REF!</definedName>
    <definedName name="_3300__123Graph_BCHART_75" hidden="1">[4]Livestock2005!#REF!</definedName>
    <definedName name="_332__123Graph_BCHART_76" localSheetId="5" hidden="1">[4]Livestock2005!#REF!</definedName>
    <definedName name="_332__123Graph_BCHART_76" localSheetId="7" hidden="1">[4]Livestock2005!#REF!</definedName>
    <definedName name="_332__123Graph_BCHART_76" hidden="1">[4]Livestock2005!#REF!</definedName>
    <definedName name="_3320__123Graph_BCHART_76" localSheetId="5" hidden="1">[4]Livestock2005!#REF!</definedName>
    <definedName name="_3320__123Graph_BCHART_76" localSheetId="7" hidden="1">[4]Livestock2005!#REF!</definedName>
    <definedName name="_3320__123Graph_BCHART_76" hidden="1">[4]Livestock2005!#REF!</definedName>
    <definedName name="_333__123Graph_BCHART_132" localSheetId="5" hidden="1">[4]Livestock2005!#REF!</definedName>
    <definedName name="_333__123Graph_BCHART_132" localSheetId="7" hidden="1">[4]Livestock2005!#REF!</definedName>
    <definedName name="_333__123Graph_BCHART_132" hidden="1">[4]Livestock2005!#REF!</definedName>
    <definedName name="_334__123Graph_BCHART_77" localSheetId="5" hidden="1">[4]Livestock2005!#REF!</definedName>
    <definedName name="_334__123Graph_BCHART_77" localSheetId="7" hidden="1">[4]Livestock2005!#REF!</definedName>
    <definedName name="_334__123Graph_BCHART_77" hidden="1">[4]Livestock2005!#REF!</definedName>
    <definedName name="_3340__123Graph_BCHART_77" localSheetId="5" hidden="1">[4]Livestock2005!#REF!</definedName>
    <definedName name="_3340__123Graph_BCHART_77" localSheetId="7" hidden="1">[4]Livestock2005!#REF!</definedName>
    <definedName name="_3340__123Graph_BCHART_77" hidden="1">[4]Livestock2005!#REF!</definedName>
    <definedName name="_336__123Graph_BCHART_133" localSheetId="5" hidden="1">[4]Livestock2005!#REF!</definedName>
    <definedName name="_336__123Graph_BCHART_133" localSheetId="7" hidden="1">[4]Livestock2005!#REF!</definedName>
    <definedName name="_336__123Graph_BCHART_133" hidden="1">[4]Livestock2005!#REF!</definedName>
    <definedName name="_336__123Graph_BCHART_78" localSheetId="5" hidden="1">[4]Livestock2005!#REF!</definedName>
    <definedName name="_336__123Graph_BCHART_78" localSheetId="7" hidden="1">[4]Livestock2005!#REF!</definedName>
    <definedName name="_336__123Graph_BCHART_78" hidden="1">[4]Livestock2005!#REF!</definedName>
    <definedName name="_3360__123Graph_BCHART_78" localSheetId="5" hidden="1">[4]Livestock2005!#REF!</definedName>
    <definedName name="_3360__123Graph_BCHART_78" localSheetId="7" hidden="1">[4]Livestock2005!#REF!</definedName>
    <definedName name="_3360__123Graph_BCHART_78" hidden="1">[4]Livestock2005!#REF!</definedName>
    <definedName name="_338__123Graph_BCHART_80" localSheetId="5" hidden="1">[4]Livestock2005!#REF!</definedName>
    <definedName name="_338__123Graph_BCHART_80" localSheetId="7" hidden="1">[4]Livestock2005!#REF!</definedName>
    <definedName name="_338__123Graph_BCHART_80" hidden="1">[4]Livestock2005!#REF!</definedName>
    <definedName name="_3380__123Graph_BCHART_80" localSheetId="5" hidden="1">[4]Livestock2005!#REF!</definedName>
    <definedName name="_3380__123Graph_BCHART_80" localSheetId="7" hidden="1">[4]Livestock2005!#REF!</definedName>
    <definedName name="_3380__123Graph_BCHART_80" hidden="1">[4]Livestock2005!#REF!</definedName>
    <definedName name="_339__123Graph_BCHART_134" localSheetId="5" hidden="1">[4]Livestock2005!#REF!</definedName>
    <definedName name="_339__123Graph_BCHART_134" localSheetId="7" hidden="1">[4]Livestock2005!#REF!</definedName>
    <definedName name="_339__123Graph_BCHART_134" hidden="1">[4]Livestock2005!#REF!</definedName>
    <definedName name="_34__123Graph_ACHART_128" localSheetId="5" hidden="1">[4]Livestock2005!#REF!</definedName>
    <definedName name="_34__123Graph_ACHART_128" localSheetId="7" hidden="1">[4]Livestock2005!#REF!</definedName>
    <definedName name="_34__123Graph_ACHART_128" hidden="1">[4]Livestock2005!#REF!</definedName>
    <definedName name="_34__123Graph_ACHART_143" localSheetId="5" hidden="1">[4]Livestock2005!#REF!</definedName>
    <definedName name="_34__123Graph_ACHART_143" localSheetId="7" hidden="1">[4]Livestock2005!#REF!</definedName>
    <definedName name="_34__123Graph_ACHART_143" hidden="1">[4]Livestock2005!#REF!</definedName>
    <definedName name="_340__123Graph_ACHART_128" localSheetId="5" hidden="1">[4]Livestock2005!#REF!</definedName>
    <definedName name="_340__123Graph_ACHART_128" localSheetId="7" hidden="1">[4]Livestock2005!#REF!</definedName>
    <definedName name="_340__123Graph_ACHART_128" hidden="1">[4]Livestock2005!#REF!</definedName>
    <definedName name="_340__123Graph_BCHART_81" localSheetId="5" hidden="1">[4]Livestock2005!#REF!</definedName>
    <definedName name="_340__123Graph_BCHART_81" localSheetId="7" hidden="1">[4]Livestock2005!#REF!</definedName>
    <definedName name="_340__123Graph_BCHART_81" hidden="1">[4]Livestock2005!#REF!</definedName>
    <definedName name="_3400__123Graph_BCHART_81" localSheetId="5" hidden="1">[4]Livestock2005!#REF!</definedName>
    <definedName name="_3400__123Graph_BCHART_81" localSheetId="7" hidden="1">[4]Livestock2005!#REF!</definedName>
    <definedName name="_3400__123Graph_BCHART_81" hidden="1">[4]Livestock2005!#REF!</definedName>
    <definedName name="_342__123Graph_BCHART_135" localSheetId="5" hidden="1">[4]Livestock2005!#REF!</definedName>
    <definedName name="_342__123Graph_BCHART_135" localSheetId="7" hidden="1">[4]Livestock2005!#REF!</definedName>
    <definedName name="_342__123Graph_BCHART_135" hidden="1">[4]Livestock2005!#REF!</definedName>
    <definedName name="_342__123Graph_BCHART_82" localSheetId="5" hidden="1">[4]Livestock2005!#REF!</definedName>
    <definedName name="_342__123Graph_BCHART_82" localSheetId="7" hidden="1">[4]Livestock2005!#REF!</definedName>
    <definedName name="_342__123Graph_BCHART_82" hidden="1">[4]Livestock2005!#REF!</definedName>
    <definedName name="_3420__123Graph_BCHART_82" localSheetId="5" hidden="1">[4]Livestock2005!#REF!</definedName>
    <definedName name="_3420__123Graph_BCHART_82" localSheetId="7" hidden="1">[4]Livestock2005!#REF!</definedName>
    <definedName name="_3420__123Graph_BCHART_82" hidden="1">[4]Livestock2005!#REF!</definedName>
    <definedName name="_344__123Graph_BCHART_91" localSheetId="5" hidden="1">[4]Livestock2005!#REF!</definedName>
    <definedName name="_344__123Graph_BCHART_91" localSheetId="7" hidden="1">[4]Livestock2005!#REF!</definedName>
    <definedName name="_344__123Graph_BCHART_91" hidden="1">[4]Livestock2005!#REF!</definedName>
    <definedName name="_3440__123Graph_BCHART_91" localSheetId="5" hidden="1">[4]Livestock2005!#REF!</definedName>
    <definedName name="_3440__123Graph_BCHART_91" localSheetId="7" hidden="1">[4]Livestock2005!#REF!</definedName>
    <definedName name="_3440__123Graph_BCHART_91" hidden="1">[4]Livestock2005!#REF!</definedName>
    <definedName name="_345__123Graph_BCHART_136" localSheetId="5" hidden="1">[4]Livestock2005!#REF!</definedName>
    <definedName name="_345__123Graph_BCHART_136" localSheetId="7" hidden="1">[4]Livestock2005!#REF!</definedName>
    <definedName name="_345__123Graph_BCHART_136" hidden="1">[4]Livestock2005!#REF!</definedName>
    <definedName name="_346__123Graph_BCHART_93" localSheetId="5" hidden="1">[4]Livestock2005!#REF!</definedName>
    <definedName name="_346__123Graph_BCHART_93" localSheetId="7" hidden="1">[4]Livestock2005!#REF!</definedName>
    <definedName name="_346__123Graph_BCHART_93" hidden="1">[4]Livestock2005!#REF!</definedName>
    <definedName name="_3460__123Graph_BCHART_93" localSheetId="5" hidden="1">[4]Livestock2005!#REF!</definedName>
    <definedName name="_3460__123Graph_BCHART_93" localSheetId="7" hidden="1">[4]Livestock2005!#REF!</definedName>
    <definedName name="_3460__123Graph_BCHART_93" hidden="1">[4]Livestock2005!#REF!</definedName>
    <definedName name="_348__123Graph_BCHART_137" localSheetId="5" hidden="1">[4]Livestock2005!#REF!</definedName>
    <definedName name="_348__123Graph_BCHART_137" localSheetId="7" hidden="1">[4]Livestock2005!#REF!</definedName>
    <definedName name="_348__123Graph_BCHART_137" hidden="1">[4]Livestock2005!#REF!</definedName>
    <definedName name="_348__123Graph_BCHART_99" localSheetId="5" hidden="1">[4]Livestock2005!#REF!</definedName>
    <definedName name="_348__123Graph_BCHART_99" localSheetId="7" hidden="1">[4]Livestock2005!#REF!</definedName>
    <definedName name="_348__123Graph_BCHART_99" hidden="1">[4]Livestock2005!#REF!</definedName>
    <definedName name="_3480__123Graph_BCHART_99" localSheetId="5" hidden="1">[4]Livestock2005!#REF!</definedName>
    <definedName name="_3480__123Graph_BCHART_99" localSheetId="7" hidden="1">[4]Livestock2005!#REF!</definedName>
    <definedName name="_3480__123Graph_BCHART_99" hidden="1">[4]Livestock2005!#REF!</definedName>
    <definedName name="_35__123Graph_ACHART_144" localSheetId="5" hidden="1">[4]Livestock2005!#REF!</definedName>
    <definedName name="_35__123Graph_ACHART_144" localSheetId="7" hidden="1">[4]Livestock2005!#REF!</definedName>
    <definedName name="_35__123Graph_ACHART_144" hidden="1">[4]Livestock2005!#REF!</definedName>
    <definedName name="_350__123Graph_CCHART_18" localSheetId="5" hidden="1">[4]Livestock2005!#REF!</definedName>
    <definedName name="_350__123Graph_CCHART_18" localSheetId="7" hidden="1">[4]Livestock2005!#REF!</definedName>
    <definedName name="_350__123Graph_CCHART_18" hidden="1">[4]Livestock2005!#REF!</definedName>
    <definedName name="_3500__123Graph_CCHART_18" localSheetId="5" hidden="1">[4]Livestock2005!#REF!</definedName>
    <definedName name="_3500__123Graph_CCHART_18" localSheetId="7" hidden="1">[4]Livestock2005!#REF!</definedName>
    <definedName name="_3500__123Graph_CCHART_18" hidden="1">[4]Livestock2005!#REF!</definedName>
    <definedName name="_351__123Graph_BCHART_138" localSheetId="5" hidden="1">[4]Livestock2005!#REF!</definedName>
    <definedName name="_351__123Graph_BCHART_138" localSheetId="7" hidden="1">[4]Livestock2005!#REF!</definedName>
    <definedName name="_351__123Graph_BCHART_138" hidden="1">[4]Livestock2005!#REF!</definedName>
    <definedName name="_352__123Graph_CCHART_19" localSheetId="5" hidden="1">[4]Livestock2005!#REF!</definedName>
    <definedName name="_352__123Graph_CCHART_19" localSheetId="7" hidden="1">[4]Livestock2005!#REF!</definedName>
    <definedName name="_352__123Graph_CCHART_19" hidden="1">[4]Livestock2005!#REF!</definedName>
    <definedName name="_3520__123Graph_CCHART_19" localSheetId="5" hidden="1">[4]Livestock2005!#REF!</definedName>
    <definedName name="_3520__123Graph_CCHART_19" localSheetId="7" hidden="1">[4]Livestock2005!#REF!</definedName>
    <definedName name="_3520__123Graph_CCHART_19" hidden="1">[4]Livestock2005!#REF!</definedName>
    <definedName name="_354__123Graph_BCHART_139" localSheetId="5" hidden="1">[4]Livestock2005!#REF!</definedName>
    <definedName name="_354__123Graph_BCHART_139" localSheetId="7" hidden="1">[4]Livestock2005!#REF!</definedName>
    <definedName name="_354__123Graph_BCHART_139" hidden="1">[4]Livestock2005!#REF!</definedName>
    <definedName name="_354__123Graph_CCHART_20" localSheetId="5" hidden="1">[4]Livestock2005!#REF!</definedName>
    <definedName name="_354__123Graph_CCHART_20" localSheetId="7" hidden="1">[4]Livestock2005!#REF!</definedName>
    <definedName name="_354__123Graph_CCHART_20" hidden="1">[4]Livestock2005!#REF!</definedName>
    <definedName name="_3540__123Graph_CCHART_20" localSheetId="5" hidden="1">[4]Livestock2005!#REF!</definedName>
    <definedName name="_3540__123Graph_CCHART_20" localSheetId="7" hidden="1">[4]Livestock2005!#REF!</definedName>
    <definedName name="_3540__123Graph_CCHART_20" hidden="1">[4]Livestock2005!#REF!</definedName>
    <definedName name="_356__123Graph_CCHART_21" localSheetId="5" hidden="1">[4]Livestock2005!#REF!</definedName>
    <definedName name="_356__123Graph_CCHART_21" localSheetId="7" hidden="1">[4]Livestock2005!#REF!</definedName>
    <definedName name="_356__123Graph_CCHART_21" hidden="1">[4]Livestock2005!#REF!</definedName>
    <definedName name="_3560__123Graph_CCHART_21" localSheetId="5" hidden="1">[4]Livestock2005!#REF!</definedName>
    <definedName name="_3560__123Graph_CCHART_21" localSheetId="7" hidden="1">[4]Livestock2005!#REF!</definedName>
    <definedName name="_3560__123Graph_CCHART_21" hidden="1">[4]Livestock2005!#REF!</definedName>
    <definedName name="_357__123Graph_BCHART_14" localSheetId="5" hidden="1">[4]Livestock2005!#REF!</definedName>
    <definedName name="_357__123Graph_BCHART_14" localSheetId="7" hidden="1">[4]Livestock2005!#REF!</definedName>
    <definedName name="_357__123Graph_BCHART_14" hidden="1">[4]Livestock2005!#REF!</definedName>
    <definedName name="_358__123Graph_CCHART_22" localSheetId="5" hidden="1">[4]Livestock2005!#REF!</definedName>
    <definedName name="_358__123Graph_CCHART_22" localSheetId="7" hidden="1">[4]Livestock2005!#REF!</definedName>
    <definedName name="_358__123Graph_CCHART_22" hidden="1">[4]Livestock2005!#REF!</definedName>
    <definedName name="_3580__123Graph_CCHART_22" localSheetId="5" hidden="1">[4]Livestock2005!#REF!</definedName>
    <definedName name="_3580__123Graph_CCHART_22" localSheetId="7" hidden="1">[4]Livestock2005!#REF!</definedName>
    <definedName name="_3580__123Graph_CCHART_22" hidden="1">[4]Livestock2005!#REF!</definedName>
    <definedName name="_36__123Graph_ACHART_123" localSheetId="5" hidden="1">[4]Livestock2005!#REF!</definedName>
    <definedName name="_36__123Graph_ACHART_123" localSheetId="7" hidden="1">[4]Livestock2005!#REF!</definedName>
    <definedName name="_36__123Graph_ACHART_123" hidden="1">[4]Livestock2005!#REF!</definedName>
    <definedName name="_36__123Graph_ACHART_129" localSheetId="5" hidden="1">[4]Livestock2005!#REF!</definedName>
    <definedName name="_36__123Graph_ACHART_129" localSheetId="7" hidden="1">[4]Livestock2005!#REF!</definedName>
    <definedName name="_36__123Graph_ACHART_129" hidden="1">[4]Livestock2005!#REF!</definedName>
    <definedName name="_36__123Graph_ACHART_145" localSheetId="5" hidden="1">[4]Livestock2005!#REF!</definedName>
    <definedName name="_36__123Graph_ACHART_145" localSheetId="7" hidden="1">[4]Livestock2005!#REF!</definedName>
    <definedName name="_36__123Graph_ACHART_145" hidden="1">[4]Livestock2005!#REF!</definedName>
    <definedName name="_360__123Graph_ACHART_129" localSheetId="5" hidden="1">[4]Livestock2005!#REF!</definedName>
    <definedName name="_360__123Graph_ACHART_129" localSheetId="7" hidden="1">[4]Livestock2005!#REF!</definedName>
    <definedName name="_360__123Graph_ACHART_129" hidden="1">[4]Livestock2005!#REF!</definedName>
    <definedName name="_360__123Graph_BCHART_140" localSheetId="5" hidden="1">[4]Livestock2005!#REF!</definedName>
    <definedName name="_360__123Graph_BCHART_140" localSheetId="7" hidden="1">[4]Livestock2005!#REF!</definedName>
    <definedName name="_360__123Graph_BCHART_140" hidden="1">[4]Livestock2005!#REF!</definedName>
    <definedName name="_360__123Graph_CCHART_39" localSheetId="5" hidden="1">[4]Livestock2005!#REF!</definedName>
    <definedName name="_360__123Graph_CCHART_39" localSheetId="7" hidden="1">[4]Livestock2005!#REF!</definedName>
    <definedName name="_360__123Graph_CCHART_39" hidden="1">[4]Livestock2005!#REF!</definedName>
    <definedName name="_3600__123Graph_CCHART_39" localSheetId="5" hidden="1">[4]Livestock2005!#REF!</definedName>
    <definedName name="_3600__123Graph_CCHART_39" localSheetId="7" hidden="1">[4]Livestock2005!#REF!</definedName>
    <definedName name="_3600__123Graph_CCHART_39" hidden="1">[4]Livestock2005!#REF!</definedName>
    <definedName name="_362__123Graph_CCHART_45" localSheetId="5" hidden="1">[4]Livestock2005!#REF!</definedName>
    <definedName name="_362__123Graph_CCHART_45" localSheetId="7" hidden="1">[4]Livestock2005!#REF!</definedName>
    <definedName name="_362__123Graph_CCHART_45" hidden="1">[4]Livestock2005!#REF!</definedName>
    <definedName name="_3620__123Graph_CCHART_45" localSheetId="5" hidden="1">[4]Livestock2005!#REF!</definedName>
    <definedName name="_3620__123Graph_CCHART_45" localSheetId="7" hidden="1">[4]Livestock2005!#REF!</definedName>
    <definedName name="_3620__123Graph_CCHART_45" hidden="1">[4]Livestock2005!#REF!</definedName>
    <definedName name="_363__123Graph_BCHART_141" localSheetId="5" hidden="1">[4]Livestock2005!#REF!</definedName>
    <definedName name="_363__123Graph_BCHART_141" localSheetId="7" hidden="1">[4]Livestock2005!#REF!</definedName>
    <definedName name="_363__123Graph_BCHART_141" hidden="1">[4]Livestock2005!#REF!</definedName>
    <definedName name="_364__123Graph_CCHART_46" localSheetId="5" hidden="1">[4]Livestock2005!#REF!</definedName>
    <definedName name="_364__123Graph_CCHART_46" localSheetId="7" hidden="1">[4]Livestock2005!#REF!</definedName>
    <definedName name="_364__123Graph_CCHART_46" hidden="1">[4]Livestock2005!#REF!</definedName>
    <definedName name="_3640__123Graph_CCHART_46" localSheetId="5" hidden="1">[4]Livestock2005!#REF!</definedName>
    <definedName name="_3640__123Graph_CCHART_46" localSheetId="7" hidden="1">[4]Livestock2005!#REF!</definedName>
    <definedName name="_3640__123Graph_CCHART_46" hidden="1">[4]Livestock2005!#REF!</definedName>
    <definedName name="_366__123Graph_BCHART_142" localSheetId="5" hidden="1">[4]Livestock2005!#REF!</definedName>
    <definedName name="_366__123Graph_BCHART_142" localSheetId="7" hidden="1">[4]Livestock2005!#REF!</definedName>
    <definedName name="_366__123Graph_BCHART_142" hidden="1">[4]Livestock2005!#REF!</definedName>
    <definedName name="_366__123Graph_CCHART_52" localSheetId="5" hidden="1">[4]Livestock2005!#REF!</definedName>
    <definedName name="_366__123Graph_CCHART_52" localSheetId="7" hidden="1">[4]Livestock2005!#REF!</definedName>
    <definedName name="_366__123Graph_CCHART_52" hidden="1">[4]Livestock2005!#REF!</definedName>
    <definedName name="_3660__123Graph_CCHART_52" localSheetId="5" hidden="1">[4]Livestock2005!#REF!</definedName>
    <definedName name="_3660__123Graph_CCHART_52" localSheetId="7" hidden="1">[4]Livestock2005!#REF!</definedName>
    <definedName name="_3660__123Graph_CCHART_52" hidden="1">[4]Livestock2005!#REF!</definedName>
    <definedName name="_368__123Graph_CCHART_53" localSheetId="5" hidden="1">[4]Livestock2005!#REF!</definedName>
    <definedName name="_368__123Graph_CCHART_53" localSheetId="7" hidden="1">[4]Livestock2005!#REF!</definedName>
    <definedName name="_368__123Graph_CCHART_53" hidden="1">[4]Livestock2005!#REF!</definedName>
    <definedName name="_3680__123Graph_CCHART_53" localSheetId="5" hidden="1">[4]Livestock2005!#REF!</definedName>
    <definedName name="_3680__123Graph_CCHART_53" localSheetId="7" hidden="1">[4]Livestock2005!#REF!</definedName>
    <definedName name="_3680__123Graph_CCHART_53" hidden="1">[4]Livestock2005!#REF!</definedName>
    <definedName name="_369__123Graph_BCHART_143" localSheetId="5" hidden="1">[4]Livestock2005!#REF!</definedName>
    <definedName name="_369__123Graph_BCHART_143" localSheetId="7" hidden="1">[4]Livestock2005!#REF!</definedName>
    <definedName name="_369__123Graph_BCHART_143" hidden="1">[4]Livestock2005!#REF!</definedName>
    <definedName name="_37__123Graph_ACHART_146" localSheetId="5" hidden="1">[4]Livestock2005!#REF!</definedName>
    <definedName name="_37__123Graph_ACHART_146" localSheetId="7" hidden="1">[4]Livestock2005!#REF!</definedName>
    <definedName name="_37__123Graph_ACHART_146" hidden="1">[4]Livestock2005!#REF!</definedName>
    <definedName name="_370__123Graph_CCHART_54" localSheetId="5" hidden="1">[4]Livestock2005!#REF!</definedName>
    <definedName name="_370__123Graph_CCHART_54" localSheetId="7" hidden="1">[4]Livestock2005!#REF!</definedName>
    <definedName name="_370__123Graph_CCHART_54" hidden="1">[4]Livestock2005!#REF!</definedName>
    <definedName name="_3700__123Graph_CCHART_54" localSheetId="5" hidden="1">[4]Livestock2005!#REF!</definedName>
    <definedName name="_3700__123Graph_CCHART_54" localSheetId="7" hidden="1">[4]Livestock2005!#REF!</definedName>
    <definedName name="_3700__123Graph_CCHART_54" hidden="1">[4]Livestock2005!#REF!</definedName>
    <definedName name="_372__123Graph_BCHART_144" localSheetId="5" hidden="1">[4]Livestock2005!#REF!</definedName>
    <definedName name="_372__123Graph_BCHART_144" localSheetId="7" hidden="1">[4]Livestock2005!#REF!</definedName>
    <definedName name="_372__123Graph_BCHART_144" hidden="1">[4]Livestock2005!#REF!</definedName>
    <definedName name="_372__123Graph_CCHART_62" localSheetId="5" hidden="1">[4]Livestock2005!#REF!</definedName>
    <definedName name="_372__123Graph_CCHART_62" localSheetId="7" hidden="1">[4]Livestock2005!#REF!</definedName>
    <definedName name="_372__123Graph_CCHART_62" hidden="1">[4]Livestock2005!#REF!</definedName>
    <definedName name="_3720__123Graph_CCHART_62" localSheetId="5" hidden="1">[4]Livestock2005!#REF!</definedName>
    <definedName name="_3720__123Graph_CCHART_62" localSheetId="7" hidden="1">[4]Livestock2005!#REF!</definedName>
    <definedName name="_3720__123Graph_CCHART_62" hidden="1">[4]Livestock2005!#REF!</definedName>
    <definedName name="_374__123Graph_CCHART_68" localSheetId="5" hidden="1">[4]Livestock2005!#REF!</definedName>
    <definedName name="_374__123Graph_CCHART_68" localSheetId="7" hidden="1">[4]Livestock2005!#REF!</definedName>
    <definedName name="_374__123Graph_CCHART_68" hidden="1">[4]Livestock2005!#REF!</definedName>
    <definedName name="_3740__123Graph_CCHART_68" localSheetId="5" hidden="1">[4]Livestock2005!#REF!</definedName>
    <definedName name="_3740__123Graph_CCHART_68" localSheetId="7" hidden="1">[4]Livestock2005!#REF!</definedName>
    <definedName name="_3740__123Graph_CCHART_68" hidden="1">[4]Livestock2005!#REF!</definedName>
    <definedName name="_375__123Graph_BCHART_145" localSheetId="5" hidden="1">[4]Livestock2005!#REF!</definedName>
    <definedName name="_375__123Graph_BCHART_145" localSheetId="7" hidden="1">[4]Livestock2005!#REF!</definedName>
    <definedName name="_375__123Graph_BCHART_145" hidden="1">[4]Livestock2005!#REF!</definedName>
    <definedName name="_376__123Graph_CCHART_69" localSheetId="5" hidden="1">[4]Livestock2005!#REF!</definedName>
    <definedName name="_376__123Graph_CCHART_69" localSheetId="7" hidden="1">[4]Livestock2005!#REF!</definedName>
    <definedName name="_376__123Graph_CCHART_69" hidden="1">[4]Livestock2005!#REF!</definedName>
    <definedName name="_3760__123Graph_CCHART_69" localSheetId="5" hidden="1">[4]Livestock2005!#REF!</definedName>
    <definedName name="_3760__123Graph_CCHART_69" localSheetId="7" hidden="1">[4]Livestock2005!#REF!</definedName>
    <definedName name="_3760__123Graph_CCHART_69" hidden="1">[4]Livestock2005!#REF!</definedName>
    <definedName name="_378__123Graph_BCHART_146" localSheetId="5" hidden="1">[4]Livestock2005!#REF!</definedName>
    <definedName name="_378__123Graph_BCHART_146" localSheetId="7" hidden="1">[4]Livestock2005!#REF!</definedName>
    <definedName name="_378__123Graph_BCHART_146" hidden="1">[4]Livestock2005!#REF!</definedName>
    <definedName name="_378__123Graph_CCHART_71" localSheetId="5" hidden="1">[4]Livestock2005!#REF!</definedName>
    <definedName name="_378__123Graph_CCHART_71" localSheetId="7" hidden="1">[4]Livestock2005!#REF!</definedName>
    <definedName name="_378__123Graph_CCHART_71" hidden="1">[4]Livestock2005!#REF!</definedName>
    <definedName name="_3780__123Graph_CCHART_71" localSheetId="5" hidden="1">[4]Livestock2005!#REF!</definedName>
    <definedName name="_3780__123Graph_CCHART_71" localSheetId="7" hidden="1">[4]Livestock2005!#REF!</definedName>
    <definedName name="_3780__123Graph_CCHART_71" hidden="1">[4]Livestock2005!#REF!</definedName>
    <definedName name="_38__123Graph_ACHART_13" localSheetId="5" hidden="1">[4]Livestock2005!#REF!</definedName>
    <definedName name="_38__123Graph_ACHART_13" localSheetId="7" hidden="1">[4]Livestock2005!#REF!</definedName>
    <definedName name="_38__123Graph_ACHART_13" hidden="1">[4]Livestock2005!#REF!</definedName>
    <definedName name="_38__123Graph_ACHART_147" localSheetId="5" hidden="1">[4]Livestock2005!#REF!</definedName>
    <definedName name="_38__123Graph_ACHART_147" localSheetId="7" hidden="1">[4]Livestock2005!#REF!</definedName>
    <definedName name="_38__123Graph_ACHART_147" hidden="1">[4]Livestock2005!#REF!</definedName>
    <definedName name="_380__123Graph_ACHART_13" localSheetId="5" hidden="1">[4]Livestock2005!#REF!</definedName>
    <definedName name="_380__123Graph_ACHART_13" localSheetId="7" hidden="1">[4]Livestock2005!#REF!</definedName>
    <definedName name="_380__123Graph_ACHART_13" hidden="1">[4]Livestock2005!#REF!</definedName>
    <definedName name="_380__123Graph_CCHART_73" localSheetId="5" hidden="1">[4]Livestock2005!#REF!</definedName>
    <definedName name="_380__123Graph_CCHART_73" localSheetId="7" hidden="1">[4]Livestock2005!#REF!</definedName>
    <definedName name="_380__123Graph_CCHART_73" hidden="1">[4]Livestock2005!#REF!</definedName>
    <definedName name="_3800__123Graph_CCHART_73" localSheetId="5" hidden="1">[4]Livestock2005!#REF!</definedName>
    <definedName name="_3800__123Graph_CCHART_73" localSheetId="7" hidden="1">[4]Livestock2005!#REF!</definedName>
    <definedName name="_3800__123Graph_CCHART_73" hidden="1">[4]Livestock2005!#REF!</definedName>
    <definedName name="_381__123Graph_BCHART_147" localSheetId="5" hidden="1">[4]Livestock2005!#REF!</definedName>
    <definedName name="_381__123Graph_BCHART_147" localSheetId="7" hidden="1">[4]Livestock2005!#REF!</definedName>
    <definedName name="_381__123Graph_BCHART_147" hidden="1">[4]Livestock2005!#REF!</definedName>
    <definedName name="_382__123Graph_CCHART_74" localSheetId="5" hidden="1">[4]Livestock2005!#REF!</definedName>
    <definedName name="_382__123Graph_CCHART_74" localSheetId="7" hidden="1">[4]Livestock2005!#REF!</definedName>
    <definedName name="_382__123Graph_CCHART_74" hidden="1">[4]Livestock2005!#REF!</definedName>
    <definedName name="_3820__123Graph_CCHART_74" localSheetId="5" hidden="1">[4]Livestock2005!#REF!</definedName>
    <definedName name="_3820__123Graph_CCHART_74" localSheetId="7" hidden="1">[4]Livestock2005!#REF!</definedName>
    <definedName name="_3820__123Graph_CCHART_74" hidden="1">[4]Livestock2005!#REF!</definedName>
    <definedName name="_384__123Graph_BCHART_148" localSheetId="5" hidden="1">[4]Livestock2005!#REF!</definedName>
    <definedName name="_384__123Graph_BCHART_148" localSheetId="7" hidden="1">[4]Livestock2005!#REF!</definedName>
    <definedName name="_384__123Graph_BCHART_148" hidden="1">[4]Livestock2005!#REF!</definedName>
    <definedName name="_384__123Graph_CCHART_75" localSheetId="5" hidden="1">[4]Livestock2005!#REF!</definedName>
    <definedName name="_384__123Graph_CCHART_75" localSheetId="7" hidden="1">[4]Livestock2005!#REF!</definedName>
    <definedName name="_384__123Graph_CCHART_75" hidden="1">[4]Livestock2005!#REF!</definedName>
    <definedName name="_3840__123Graph_CCHART_75" localSheetId="5" hidden="1">[4]Livestock2005!#REF!</definedName>
    <definedName name="_3840__123Graph_CCHART_75" localSheetId="7" hidden="1">[4]Livestock2005!#REF!</definedName>
    <definedName name="_3840__123Graph_CCHART_75" hidden="1">[4]Livestock2005!#REF!</definedName>
    <definedName name="_386__123Graph_CCHART_76" localSheetId="5" hidden="1">[4]Livestock2005!#REF!</definedName>
    <definedName name="_386__123Graph_CCHART_76" localSheetId="7" hidden="1">[4]Livestock2005!#REF!</definedName>
    <definedName name="_386__123Graph_CCHART_76" hidden="1">[4]Livestock2005!#REF!</definedName>
    <definedName name="_3860__123Graph_CCHART_76" localSheetId="5" hidden="1">[4]Livestock2005!#REF!</definedName>
    <definedName name="_3860__123Graph_CCHART_76" localSheetId="7" hidden="1">[4]Livestock2005!#REF!</definedName>
    <definedName name="_3860__123Graph_CCHART_76" hidden="1">[4]Livestock2005!#REF!</definedName>
    <definedName name="_387__123Graph_BCHART_149" localSheetId="5" hidden="1">[4]Livestock2005!#REF!</definedName>
    <definedName name="_387__123Graph_BCHART_149" localSheetId="7" hidden="1">[4]Livestock2005!#REF!</definedName>
    <definedName name="_387__123Graph_BCHART_149" hidden="1">[4]Livestock2005!#REF!</definedName>
    <definedName name="_388__123Graph_CCHART_78" localSheetId="5" hidden="1">[4]Livestock2005!#REF!</definedName>
    <definedName name="_388__123Graph_CCHART_78" localSheetId="7" hidden="1">[4]Livestock2005!#REF!</definedName>
    <definedName name="_388__123Graph_CCHART_78" hidden="1">[4]Livestock2005!#REF!</definedName>
    <definedName name="_3880__123Graph_CCHART_78" localSheetId="5" hidden="1">[4]Livestock2005!#REF!</definedName>
    <definedName name="_3880__123Graph_CCHART_78" localSheetId="7" hidden="1">[4]Livestock2005!#REF!</definedName>
    <definedName name="_3880__123Graph_CCHART_78" hidden="1">[4]Livestock2005!#REF!</definedName>
    <definedName name="_39__123Graph_ACHART_124" localSheetId="5" hidden="1">[4]Livestock2005!#REF!</definedName>
    <definedName name="_39__123Graph_ACHART_124" localSheetId="7" hidden="1">[4]Livestock2005!#REF!</definedName>
    <definedName name="_39__123Graph_ACHART_124" hidden="1">[4]Livestock2005!#REF!</definedName>
    <definedName name="_39__123Graph_ACHART_148" localSheetId="5" hidden="1">[4]Livestock2005!#REF!</definedName>
    <definedName name="_39__123Graph_ACHART_148" localSheetId="7" hidden="1">[4]Livestock2005!#REF!</definedName>
    <definedName name="_39__123Graph_ACHART_148" hidden="1">[4]Livestock2005!#REF!</definedName>
    <definedName name="_390__123Graph_BCHART_15" localSheetId="5" hidden="1">[4]Livestock2005!#REF!</definedName>
    <definedName name="_390__123Graph_BCHART_15" localSheetId="7" hidden="1">[4]Livestock2005!#REF!</definedName>
    <definedName name="_390__123Graph_BCHART_15" hidden="1">[4]Livestock2005!#REF!</definedName>
    <definedName name="_390__123Graph_CCHART_80" localSheetId="5" hidden="1">[4]Livestock2005!#REF!</definedName>
    <definedName name="_390__123Graph_CCHART_80" localSheetId="7" hidden="1">[4]Livestock2005!#REF!</definedName>
    <definedName name="_390__123Graph_CCHART_80" hidden="1">[4]Livestock2005!#REF!</definedName>
    <definedName name="_3900__123Graph_CCHART_80" localSheetId="5" hidden="1">[4]Livestock2005!#REF!</definedName>
    <definedName name="_3900__123Graph_CCHART_80" localSheetId="7" hidden="1">[4]Livestock2005!#REF!</definedName>
    <definedName name="_3900__123Graph_CCHART_80" hidden="1">[4]Livestock2005!#REF!</definedName>
    <definedName name="_392__123Graph_CCHART_81" localSheetId="5" hidden="1">[4]Livestock2005!#REF!</definedName>
    <definedName name="_392__123Graph_CCHART_81" localSheetId="7" hidden="1">[4]Livestock2005!#REF!</definedName>
    <definedName name="_392__123Graph_CCHART_81" hidden="1">[4]Livestock2005!#REF!</definedName>
    <definedName name="_3920__123Graph_CCHART_81" localSheetId="5" hidden="1">[4]Livestock2005!#REF!</definedName>
    <definedName name="_3920__123Graph_CCHART_81" localSheetId="7" hidden="1">[4]Livestock2005!#REF!</definedName>
    <definedName name="_3920__123Graph_CCHART_81" hidden="1">[4]Livestock2005!#REF!</definedName>
    <definedName name="_393__123Graph_BCHART_150" localSheetId="5" hidden="1">[4]Livestock2005!#REF!</definedName>
    <definedName name="_393__123Graph_BCHART_150" localSheetId="7" hidden="1">[4]Livestock2005!#REF!</definedName>
    <definedName name="_393__123Graph_BCHART_150" hidden="1">[4]Livestock2005!#REF!</definedName>
    <definedName name="_394__123Graph_CCHART_82" localSheetId="5" hidden="1">[4]Livestock2005!#REF!</definedName>
    <definedName name="_394__123Graph_CCHART_82" localSheetId="7" hidden="1">[4]Livestock2005!#REF!</definedName>
    <definedName name="_394__123Graph_CCHART_82" hidden="1">[4]Livestock2005!#REF!</definedName>
    <definedName name="_3940__123Graph_CCHART_82" localSheetId="5" hidden="1">[4]Livestock2005!#REF!</definedName>
    <definedName name="_3940__123Graph_CCHART_82" localSheetId="7" hidden="1">[4]Livestock2005!#REF!</definedName>
    <definedName name="_3940__123Graph_CCHART_82" hidden="1">[4]Livestock2005!#REF!</definedName>
    <definedName name="_396__123Graph_BCHART_151" localSheetId="5" hidden="1">[4]Livestock2005!#REF!</definedName>
    <definedName name="_396__123Graph_BCHART_151" localSheetId="7" hidden="1">[4]Livestock2005!#REF!</definedName>
    <definedName name="_396__123Graph_BCHART_151" hidden="1">[4]Livestock2005!#REF!</definedName>
    <definedName name="_396__123Graph_DCHART_34" localSheetId="5" hidden="1">[4]Livestock2005!#REF!</definedName>
    <definedName name="_396__123Graph_DCHART_34" localSheetId="7" hidden="1">[4]Livestock2005!#REF!</definedName>
    <definedName name="_396__123Graph_DCHART_34" hidden="1">[4]Livestock2005!#REF!</definedName>
    <definedName name="_3960__123Graph_DCHART_34" localSheetId="5" hidden="1">[4]Livestock2005!#REF!</definedName>
    <definedName name="_3960__123Graph_DCHART_34" localSheetId="7" hidden="1">[4]Livestock2005!#REF!</definedName>
    <definedName name="_3960__123Graph_DCHART_34" hidden="1">[4]Livestock2005!#REF!</definedName>
    <definedName name="_398__123Graph_DCHART_39" localSheetId="5" hidden="1">[4]Livestock2005!#REF!</definedName>
    <definedName name="_398__123Graph_DCHART_39" localSheetId="7" hidden="1">[4]Livestock2005!#REF!</definedName>
    <definedName name="_398__123Graph_DCHART_39" hidden="1">[4]Livestock2005!#REF!</definedName>
    <definedName name="_3980__123Graph_DCHART_39" localSheetId="5" hidden="1">[4]Livestock2005!#REF!</definedName>
    <definedName name="_3980__123Graph_DCHART_39" localSheetId="7" hidden="1">[4]Livestock2005!#REF!</definedName>
    <definedName name="_3980__123Graph_DCHART_39" hidden="1">[4]Livestock2005!#REF!</definedName>
    <definedName name="_399__123Graph_BCHART_152" localSheetId="5" hidden="1">[4]Livestock2005!#REF!</definedName>
    <definedName name="_399__123Graph_BCHART_152" localSheetId="7" hidden="1">[4]Livestock2005!#REF!</definedName>
    <definedName name="_399__123Graph_BCHART_152" hidden="1">[4]Livestock2005!#REF!</definedName>
    <definedName name="_4" localSheetId="5">#REF!</definedName>
    <definedName name="_4" localSheetId="0">#REF!</definedName>
    <definedName name="_4" localSheetId="7">#REF!</definedName>
    <definedName name="_4">#REF!</definedName>
    <definedName name="_4__123Graph_ACHART_10" localSheetId="5" hidden="1">[4]Livestock2005!#REF!</definedName>
    <definedName name="_4__123Graph_ACHART_10" localSheetId="0" hidden="1">[4]Livestock2005!#REF!</definedName>
    <definedName name="_4__123Graph_ACHART_10" localSheetId="7" hidden="1">[4]Livestock2005!#REF!</definedName>
    <definedName name="_4__123Graph_ACHART_10" hidden="1">[4]Livestock2005!#REF!</definedName>
    <definedName name="_4__123Graph_ACHART_101" localSheetId="5" hidden="1">[4]Livestock2005!#REF!</definedName>
    <definedName name="_4__123Graph_ACHART_101" localSheetId="7" hidden="1">[4]Livestock2005!#REF!</definedName>
    <definedName name="_4__123Graph_ACHART_101" hidden="1">[4]Livestock2005!#REF!</definedName>
    <definedName name="_40__123Graph_ACHART_10" localSheetId="5" hidden="1">[4]Livestock2005!#REF!</definedName>
    <definedName name="_40__123Graph_ACHART_10" localSheetId="7" hidden="1">[4]Livestock2005!#REF!</definedName>
    <definedName name="_40__123Graph_ACHART_10" hidden="1">[4]Livestock2005!#REF!</definedName>
    <definedName name="_40__123Graph_ACHART_130" localSheetId="5" hidden="1">[4]Livestock2005!#REF!</definedName>
    <definedName name="_40__123Graph_ACHART_130" localSheetId="7" hidden="1">[4]Livestock2005!#REF!</definedName>
    <definedName name="_40__123Graph_ACHART_130" hidden="1">[4]Livestock2005!#REF!</definedName>
    <definedName name="_40__123Graph_ACHART_149" localSheetId="5" hidden="1">[4]Livestock2005!#REF!</definedName>
    <definedName name="_40__123Graph_ACHART_149" localSheetId="7" hidden="1">[4]Livestock2005!#REF!</definedName>
    <definedName name="_40__123Graph_ACHART_149" hidden="1">[4]Livestock2005!#REF!</definedName>
    <definedName name="_400__123Graph_ACHART_130" localSheetId="5" hidden="1">[4]Livestock2005!#REF!</definedName>
    <definedName name="_400__123Graph_ACHART_130" localSheetId="7" hidden="1">[4]Livestock2005!#REF!</definedName>
    <definedName name="_400__123Graph_ACHART_130" hidden="1">[4]Livestock2005!#REF!</definedName>
    <definedName name="_400__123Graph_DCHART_45" localSheetId="5" hidden="1">[4]Livestock2005!#REF!</definedName>
    <definedName name="_400__123Graph_DCHART_45" localSheetId="7" hidden="1">[4]Livestock2005!#REF!</definedName>
    <definedName name="_400__123Graph_DCHART_45" hidden="1">[4]Livestock2005!#REF!</definedName>
    <definedName name="_4000__123Graph_DCHART_45" localSheetId="5" hidden="1">[4]Livestock2005!#REF!</definedName>
    <definedName name="_4000__123Graph_DCHART_45" localSheetId="7" hidden="1">[4]Livestock2005!#REF!</definedName>
    <definedName name="_4000__123Graph_DCHART_45" hidden="1">[4]Livestock2005!#REF!</definedName>
    <definedName name="_402__123Graph_BCHART_153" localSheetId="5" hidden="1">[4]Livestock2005!#REF!</definedName>
    <definedName name="_402__123Graph_BCHART_153" localSheetId="7" hidden="1">[4]Livestock2005!#REF!</definedName>
    <definedName name="_402__123Graph_BCHART_153" hidden="1">[4]Livestock2005!#REF!</definedName>
    <definedName name="_402__123Graph_DCHART_47" localSheetId="5" hidden="1">[4]Livestock2005!#REF!</definedName>
    <definedName name="_402__123Graph_DCHART_47" localSheetId="7" hidden="1">[4]Livestock2005!#REF!</definedName>
    <definedName name="_402__123Graph_DCHART_47" hidden="1">[4]Livestock2005!#REF!</definedName>
    <definedName name="_4020__123Graph_DCHART_47" localSheetId="5" hidden="1">[4]Livestock2005!#REF!</definedName>
    <definedName name="_4020__123Graph_DCHART_47" localSheetId="7" hidden="1">[4]Livestock2005!#REF!</definedName>
    <definedName name="_4020__123Graph_DCHART_47" hidden="1">[4]Livestock2005!#REF!</definedName>
    <definedName name="_404__123Graph_DCHART_52" localSheetId="5" hidden="1">[4]Livestock2005!#REF!</definedName>
    <definedName name="_404__123Graph_DCHART_52" localSheetId="7" hidden="1">[4]Livestock2005!#REF!</definedName>
    <definedName name="_404__123Graph_DCHART_52" hidden="1">[4]Livestock2005!#REF!</definedName>
    <definedName name="_4040__123Graph_DCHART_52" localSheetId="5" hidden="1">[4]Livestock2005!#REF!</definedName>
    <definedName name="_4040__123Graph_DCHART_52" localSheetId="7" hidden="1">[4]Livestock2005!#REF!</definedName>
    <definedName name="_4040__123Graph_DCHART_52" hidden="1">[4]Livestock2005!#REF!</definedName>
    <definedName name="_405__123Graph_BCHART_154" localSheetId="5" hidden="1">[4]Livestock2005!#REF!</definedName>
    <definedName name="_405__123Graph_BCHART_154" localSheetId="7" hidden="1">[4]Livestock2005!#REF!</definedName>
    <definedName name="_405__123Graph_BCHART_154" hidden="1">[4]Livestock2005!#REF!</definedName>
    <definedName name="_406__123Graph_DCHART_53" localSheetId="5" hidden="1">[4]Livestock2005!#REF!</definedName>
    <definedName name="_406__123Graph_DCHART_53" localSheetId="7" hidden="1">[4]Livestock2005!#REF!</definedName>
    <definedName name="_406__123Graph_DCHART_53" hidden="1">[4]Livestock2005!#REF!</definedName>
    <definedName name="_4060__123Graph_DCHART_53" localSheetId="5" hidden="1">[4]Livestock2005!#REF!</definedName>
    <definedName name="_4060__123Graph_DCHART_53" localSheetId="7" hidden="1">[4]Livestock2005!#REF!</definedName>
    <definedName name="_4060__123Graph_DCHART_53" hidden="1">[4]Livestock2005!#REF!</definedName>
    <definedName name="_408__123Graph_BCHART_155" localSheetId="5" hidden="1">[4]Livestock2005!#REF!</definedName>
    <definedName name="_408__123Graph_BCHART_155" localSheetId="7" hidden="1">[4]Livestock2005!#REF!</definedName>
    <definedName name="_408__123Graph_BCHART_155" hidden="1">[4]Livestock2005!#REF!</definedName>
    <definedName name="_408__123Graph_DCHART_54" localSheetId="5" hidden="1">[4]Livestock2005!#REF!</definedName>
    <definedName name="_408__123Graph_DCHART_54" localSheetId="7" hidden="1">[4]Livestock2005!#REF!</definedName>
    <definedName name="_408__123Graph_DCHART_54" hidden="1">[4]Livestock2005!#REF!</definedName>
    <definedName name="_4080__123Graph_DCHART_54" localSheetId="5" hidden="1">[4]Livestock2005!#REF!</definedName>
    <definedName name="_4080__123Graph_DCHART_54" localSheetId="7" hidden="1">[4]Livestock2005!#REF!</definedName>
    <definedName name="_4080__123Graph_DCHART_54" hidden="1">[4]Livestock2005!#REF!</definedName>
    <definedName name="_41__123Graph_ACHART_15" localSheetId="5" hidden="1">[4]Livestock2005!#REF!</definedName>
    <definedName name="_41__123Graph_ACHART_15" localSheetId="7" hidden="1">[4]Livestock2005!#REF!</definedName>
    <definedName name="_41__123Graph_ACHART_15" hidden="1">[4]Livestock2005!#REF!</definedName>
    <definedName name="_410__123Graph_DCHART_55" localSheetId="5" hidden="1">[4]Livestock2005!#REF!</definedName>
    <definedName name="_410__123Graph_DCHART_55" localSheetId="7" hidden="1">[4]Livestock2005!#REF!</definedName>
    <definedName name="_410__123Graph_DCHART_55" hidden="1">[4]Livestock2005!#REF!</definedName>
    <definedName name="_4100__123Graph_DCHART_55" localSheetId="5" hidden="1">[4]Livestock2005!#REF!</definedName>
    <definedName name="_4100__123Graph_DCHART_55" localSheetId="7" hidden="1">[4]Livestock2005!#REF!</definedName>
    <definedName name="_4100__123Graph_DCHART_55" hidden="1">[4]Livestock2005!#REF!</definedName>
    <definedName name="_411__123Graph_BCHART_156" localSheetId="5" hidden="1">[4]Livestock2005!#REF!</definedName>
    <definedName name="_411__123Graph_BCHART_156" localSheetId="7" hidden="1">[4]Livestock2005!#REF!</definedName>
    <definedName name="_411__123Graph_BCHART_156" hidden="1">[4]Livestock2005!#REF!</definedName>
    <definedName name="_412__123Graph_DCHART_57" localSheetId="5" hidden="1">[4]Livestock2005!#REF!</definedName>
    <definedName name="_412__123Graph_DCHART_57" localSheetId="7" hidden="1">[4]Livestock2005!#REF!</definedName>
    <definedName name="_412__123Graph_DCHART_57" hidden="1">[4]Livestock2005!#REF!</definedName>
    <definedName name="_4120__123Graph_DCHART_57" localSheetId="5" hidden="1">[4]Livestock2005!#REF!</definedName>
    <definedName name="_4120__123Graph_DCHART_57" localSheetId="7" hidden="1">[4]Livestock2005!#REF!</definedName>
    <definedName name="_4120__123Graph_DCHART_57" hidden="1">[4]Livestock2005!#REF!</definedName>
    <definedName name="_414__123Graph_BCHART_16" localSheetId="5" hidden="1">[4]Livestock2005!#REF!</definedName>
    <definedName name="_414__123Graph_BCHART_16" localSheetId="7" hidden="1">[4]Livestock2005!#REF!</definedName>
    <definedName name="_414__123Graph_BCHART_16" hidden="1">[4]Livestock2005!#REF!</definedName>
    <definedName name="_414__123Graph_DCHART_58" localSheetId="5" hidden="1">[4]Livestock2005!#REF!</definedName>
    <definedName name="_414__123Graph_DCHART_58" localSheetId="7" hidden="1">[4]Livestock2005!#REF!</definedName>
    <definedName name="_414__123Graph_DCHART_58" hidden="1">[4]Livestock2005!#REF!</definedName>
    <definedName name="_4140__123Graph_DCHART_58" localSheetId="5" hidden="1">[4]Livestock2005!#REF!</definedName>
    <definedName name="_4140__123Graph_DCHART_58" localSheetId="7" hidden="1">[4]Livestock2005!#REF!</definedName>
    <definedName name="_4140__123Graph_DCHART_58" hidden="1">[4]Livestock2005!#REF!</definedName>
    <definedName name="_416__123Graph_DCHART_59" localSheetId="5" hidden="1">[4]Livestock2005!#REF!</definedName>
    <definedName name="_416__123Graph_DCHART_59" localSheetId="7" hidden="1">[4]Livestock2005!#REF!</definedName>
    <definedName name="_416__123Graph_DCHART_59" hidden="1">[4]Livestock2005!#REF!</definedName>
    <definedName name="_4160__123Graph_DCHART_59" localSheetId="5" hidden="1">[4]Livestock2005!#REF!</definedName>
    <definedName name="_4160__123Graph_DCHART_59" localSheetId="7" hidden="1">[4]Livestock2005!#REF!</definedName>
    <definedName name="_4160__123Graph_DCHART_59" hidden="1">[4]Livestock2005!#REF!</definedName>
    <definedName name="_417__123Graph_BCHART_18" localSheetId="5" hidden="1">[4]Livestock2005!#REF!</definedName>
    <definedName name="_417__123Graph_BCHART_18" localSheetId="7" hidden="1">[4]Livestock2005!#REF!</definedName>
    <definedName name="_417__123Graph_BCHART_18" hidden="1">[4]Livestock2005!#REF!</definedName>
    <definedName name="_418__123Graph_DCHART_68" localSheetId="5" hidden="1">[4]Livestock2005!#REF!</definedName>
    <definedName name="_418__123Graph_DCHART_68" localSheetId="7" hidden="1">[4]Livestock2005!#REF!</definedName>
    <definedName name="_418__123Graph_DCHART_68" hidden="1">[4]Livestock2005!#REF!</definedName>
    <definedName name="_4180__123Graph_DCHART_68" localSheetId="5" hidden="1">[4]Livestock2005!#REF!</definedName>
    <definedName name="_4180__123Graph_DCHART_68" localSheetId="7" hidden="1">[4]Livestock2005!#REF!</definedName>
    <definedName name="_4180__123Graph_DCHART_68" hidden="1">[4]Livestock2005!#REF!</definedName>
    <definedName name="_42__123Graph_ACHART_125" localSheetId="5" hidden="1">[4]Livestock2005!#REF!</definedName>
    <definedName name="_42__123Graph_ACHART_125" localSheetId="7" hidden="1">[4]Livestock2005!#REF!</definedName>
    <definedName name="_42__123Graph_ACHART_125" hidden="1">[4]Livestock2005!#REF!</definedName>
    <definedName name="_42__123Graph_ACHART_131" localSheetId="5" hidden="1">[4]Livestock2005!#REF!</definedName>
    <definedName name="_42__123Graph_ACHART_131" localSheetId="7" hidden="1">[4]Livestock2005!#REF!</definedName>
    <definedName name="_42__123Graph_ACHART_131" hidden="1">[4]Livestock2005!#REF!</definedName>
    <definedName name="_42__123Graph_ACHART_150" localSheetId="5" hidden="1">[4]Livestock2005!#REF!</definedName>
    <definedName name="_42__123Graph_ACHART_150" localSheetId="7" hidden="1">[4]Livestock2005!#REF!</definedName>
    <definedName name="_42__123Graph_ACHART_150" hidden="1">[4]Livestock2005!#REF!</definedName>
    <definedName name="_420__123Graph_ACHART_131" localSheetId="5" hidden="1">[4]Livestock2005!#REF!</definedName>
    <definedName name="_420__123Graph_ACHART_131" localSheetId="7" hidden="1">[4]Livestock2005!#REF!</definedName>
    <definedName name="_420__123Graph_ACHART_131" hidden="1">[4]Livestock2005!#REF!</definedName>
    <definedName name="_420__123Graph_BCHART_19" localSheetId="5" hidden="1">[4]Livestock2005!#REF!</definedName>
    <definedName name="_420__123Graph_BCHART_19" localSheetId="7" hidden="1">[4]Livestock2005!#REF!</definedName>
    <definedName name="_420__123Graph_BCHART_19" hidden="1">[4]Livestock2005!#REF!</definedName>
    <definedName name="_420__123Graph_DCHART_70" localSheetId="5" hidden="1">[4]Livestock2005!#REF!</definedName>
    <definedName name="_420__123Graph_DCHART_70" localSheetId="7" hidden="1">[4]Livestock2005!#REF!</definedName>
    <definedName name="_420__123Graph_DCHART_70" hidden="1">[4]Livestock2005!#REF!</definedName>
    <definedName name="_4200__123Graph_DCHART_70" localSheetId="5" hidden="1">[4]Livestock2005!#REF!</definedName>
    <definedName name="_4200__123Graph_DCHART_70" localSheetId="7" hidden="1">[4]Livestock2005!#REF!</definedName>
    <definedName name="_4200__123Graph_DCHART_70" hidden="1">[4]Livestock2005!#REF!</definedName>
    <definedName name="_422__123Graph_DCHART_72" localSheetId="5" hidden="1">[4]Livestock2005!#REF!</definedName>
    <definedName name="_422__123Graph_DCHART_72" localSheetId="7" hidden="1">[4]Livestock2005!#REF!</definedName>
    <definedName name="_422__123Graph_DCHART_72" hidden="1">[4]Livestock2005!#REF!</definedName>
    <definedName name="_4220__123Graph_DCHART_72" localSheetId="5" hidden="1">[4]Livestock2005!#REF!</definedName>
    <definedName name="_4220__123Graph_DCHART_72" localSheetId="7" hidden="1">[4]Livestock2005!#REF!</definedName>
    <definedName name="_4220__123Graph_DCHART_72" hidden="1">[4]Livestock2005!#REF!</definedName>
    <definedName name="_423__123Graph_BCHART_20" localSheetId="5" hidden="1">[4]Livestock2005!#REF!</definedName>
    <definedName name="_423__123Graph_BCHART_20" localSheetId="7" hidden="1">[4]Livestock2005!#REF!</definedName>
    <definedName name="_423__123Graph_BCHART_20" hidden="1">[4]Livestock2005!#REF!</definedName>
    <definedName name="_424__123Graph_DCHART_73" localSheetId="5" hidden="1">[4]Livestock2005!#REF!</definedName>
    <definedName name="_424__123Graph_DCHART_73" localSheetId="7" hidden="1">[4]Livestock2005!#REF!</definedName>
    <definedName name="_424__123Graph_DCHART_73" hidden="1">[4]Livestock2005!#REF!</definedName>
    <definedName name="_4240__123Graph_DCHART_73" localSheetId="5" hidden="1">[4]Livestock2005!#REF!</definedName>
    <definedName name="_4240__123Graph_DCHART_73" localSheetId="7" hidden="1">[4]Livestock2005!#REF!</definedName>
    <definedName name="_4240__123Graph_DCHART_73" hidden="1">[4]Livestock2005!#REF!</definedName>
    <definedName name="_426__123Graph_BCHART_21" localSheetId="5" hidden="1">[4]Livestock2005!#REF!</definedName>
    <definedName name="_426__123Graph_BCHART_21" localSheetId="7" hidden="1">[4]Livestock2005!#REF!</definedName>
    <definedName name="_426__123Graph_BCHART_21" hidden="1">[4]Livestock2005!#REF!</definedName>
    <definedName name="_426__123Graph_ECHART_45" localSheetId="5" hidden="1">[4]Livestock2005!#REF!</definedName>
    <definedName name="_426__123Graph_ECHART_45" localSheetId="7" hidden="1">[4]Livestock2005!#REF!</definedName>
    <definedName name="_426__123Graph_ECHART_45" hidden="1">[4]Livestock2005!#REF!</definedName>
    <definedName name="_4260__123Graph_ECHART_45" localSheetId="5" hidden="1">[4]Livestock2005!#REF!</definedName>
    <definedName name="_4260__123Graph_ECHART_45" localSheetId="7" hidden="1">[4]Livestock2005!#REF!</definedName>
    <definedName name="_4260__123Graph_ECHART_45" hidden="1">[4]Livestock2005!#REF!</definedName>
    <definedName name="_428__123Graph_ECHART_46" localSheetId="5" hidden="1">[4]Livestock2005!#REF!</definedName>
    <definedName name="_428__123Graph_ECHART_46" localSheetId="7" hidden="1">[4]Livestock2005!#REF!</definedName>
    <definedName name="_428__123Graph_ECHART_46" hidden="1">[4]Livestock2005!#REF!</definedName>
    <definedName name="_4280__123Graph_ECHART_46" localSheetId="5" hidden="1">[4]Livestock2005!#REF!</definedName>
    <definedName name="_4280__123Graph_ECHART_46" localSheetId="7" hidden="1">[4]Livestock2005!#REF!</definedName>
    <definedName name="_4280__123Graph_ECHART_46" hidden="1">[4]Livestock2005!#REF!</definedName>
    <definedName name="_429__123Graph_BCHART_22" localSheetId="5" hidden="1">[4]Livestock2005!#REF!</definedName>
    <definedName name="_429__123Graph_BCHART_22" localSheetId="7" hidden="1">[4]Livestock2005!#REF!</definedName>
    <definedName name="_429__123Graph_BCHART_22" hidden="1">[4]Livestock2005!#REF!</definedName>
    <definedName name="_43__123Graph_ACHART_151" localSheetId="5" hidden="1">[4]Livestock2005!#REF!</definedName>
    <definedName name="_43__123Graph_ACHART_151" localSheetId="7" hidden="1">[4]Livestock2005!#REF!</definedName>
    <definedName name="_43__123Graph_ACHART_151" hidden="1">[4]Livestock2005!#REF!</definedName>
    <definedName name="_430__123Graph_ECHART_52" localSheetId="5" hidden="1">[4]Livestock2005!#REF!</definedName>
    <definedName name="_430__123Graph_ECHART_52" localSheetId="7" hidden="1">[4]Livestock2005!#REF!</definedName>
    <definedName name="_430__123Graph_ECHART_52" hidden="1">[4]Livestock2005!#REF!</definedName>
    <definedName name="_4300__123Graph_ECHART_52" localSheetId="5" hidden="1">[4]Livestock2005!#REF!</definedName>
    <definedName name="_4300__123Graph_ECHART_52" localSheetId="7" hidden="1">[4]Livestock2005!#REF!</definedName>
    <definedName name="_4300__123Graph_ECHART_52" hidden="1">[4]Livestock2005!#REF!</definedName>
    <definedName name="_432__123Graph_BCHART_28" localSheetId="5" hidden="1">[4]Livestock2005!#REF!</definedName>
    <definedName name="_432__123Graph_BCHART_28" localSheetId="7" hidden="1">[4]Livestock2005!#REF!</definedName>
    <definedName name="_432__123Graph_BCHART_28" hidden="1">[4]Livestock2005!#REF!</definedName>
    <definedName name="_432__123Graph_ECHART_53" localSheetId="5" hidden="1">[4]Livestock2005!#REF!</definedName>
    <definedName name="_432__123Graph_ECHART_53" localSheetId="7" hidden="1">[4]Livestock2005!#REF!</definedName>
    <definedName name="_432__123Graph_ECHART_53" hidden="1">[4]Livestock2005!#REF!</definedName>
    <definedName name="_4320__123Graph_ECHART_53" localSheetId="5" hidden="1">[4]Livestock2005!#REF!</definedName>
    <definedName name="_4320__123Graph_ECHART_53" localSheetId="7" hidden="1">[4]Livestock2005!#REF!</definedName>
    <definedName name="_4320__123Graph_ECHART_53" hidden="1">[4]Livestock2005!#REF!</definedName>
    <definedName name="_434__123Graph_ECHART_54" localSheetId="5" hidden="1">[4]Livestock2005!#REF!</definedName>
    <definedName name="_434__123Graph_ECHART_54" localSheetId="7" hidden="1">[4]Livestock2005!#REF!</definedName>
    <definedName name="_434__123Graph_ECHART_54" hidden="1">[4]Livestock2005!#REF!</definedName>
    <definedName name="_4340__123Graph_ECHART_54" localSheetId="5" hidden="1">[4]Livestock2005!#REF!</definedName>
    <definedName name="_4340__123Graph_ECHART_54" localSheetId="7" hidden="1">[4]Livestock2005!#REF!</definedName>
    <definedName name="_4340__123Graph_ECHART_54" hidden="1">[4]Livestock2005!#REF!</definedName>
    <definedName name="_435__123Graph_BCHART_36" localSheetId="5" hidden="1">[4]Livestock2005!#REF!</definedName>
    <definedName name="_435__123Graph_BCHART_36" localSheetId="7" hidden="1">[4]Livestock2005!#REF!</definedName>
    <definedName name="_435__123Graph_BCHART_36" hidden="1">[4]Livestock2005!#REF!</definedName>
    <definedName name="_436__123Graph_ECHART_55" localSheetId="5" hidden="1">[4]Livestock2005!#REF!</definedName>
    <definedName name="_436__123Graph_ECHART_55" localSheetId="7" hidden="1">[4]Livestock2005!#REF!</definedName>
    <definedName name="_436__123Graph_ECHART_55" hidden="1">[4]Livestock2005!#REF!</definedName>
    <definedName name="_4360__123Graph_ECHART_55" localSheetId="5" hidden="1">[4]Livestock2005!#REF!</definedName>
    <definedName name="_4360__123Graph_ECHART_55" localSheetId="7" hidden="1">[4]Livestock2005!#REF!</definedName>
    <definedName name="_4360__123Graph_ECHART_55" hidden="1">[4]Livestock2005!#REF!</definedName>
    <definedName name="_438__123Graph_BCHART_37" localSheetId="5" hidden="1">[4]Livestock2005!#REF!</definedName>
    <definedName name="_438__123Graph_BCHART_37" localSheetId="7" hidden="1">[4]Livestock2005!#REF!</definedName>
    <definedName name="_438__123Graph_BCHART_37" hidden="1">[4]Livestock2005!#REF!</definedName>
    <definedName name="_438__123Graph_ECHART_57" localSheetId="5" hidden="1">[4]Livestock2005!#REF!</definedName>
    <definedName name="_438__123Graph_ECHART_57" localSheetId="7" hidden="1">[4]Livestock2005!#REF!</definedName>
    <definedName name="_438__123Graph_ECHART_57" hidden="1">[4]Livestock2005!#REF!</definedName>
    <definedName name="_4380__123Graph_ECHART_57" localSheetId="5" hidden="1">[4]Livestock2005!#REF!</definedName>
    <definedName name="_4380__123Graph_ECHART_57" localSheetId="7" hidden="1">[4]Livestock2005!#REF!</definedName>
    <definedName name="_4380__123Graph_ECHART_57" hidden="1">[4]Livestock2005!#REF!</definedName>
    <definedName name="_44__123Graph_ACHART_132" localSheetId="5" hidden="1">[4]Livestock2005!#REF!</definedName>
    <definedName name="_44__123Graph_ACHART_132" localSheetId="7" hidden="1">[4]Livestock2005!#REF!</definedName>
    <definedName name="_44__123Graph_ACHART_132" hidden="1">[4]Livestock2005!#REF!</definedName>
    <definedName name="_44__123Graph_ACHART_152" localSheetId="5" hidden="1">[4]Livestock2005!#REF!</definedName>
    <definedName name="_44__123Graph_ACHART_152" localSheetId="7" hidden="1">[4]Livestock2005!#REF!</definedName>
    <definedName name="_44__123Graph_ACHART_152" hidden="1">[4]Livestock2005!#REF!</definedName>
    <definedName name="_440__123Graph_ACHART_132" localSheetId="5" hidden="1">[4]Livestock2005!#REF!</definedName>
    <definedName name="_440__123Graph_ACHART_132" localSheetId="7" hidden="1">[4]Livestock2005!#REF!</definedName>
    <definedName name="_440__123Graph_ACHART_132" hidden="1">[4]Livestock2005!#REF!</definedName>
    <definedName name="_440__123Graph_ECHART_58" localSheetId="5" hidden="1">[4]Livestock2005!#REF!</definedName>
    <definedName name="_440__123Graph_ECHART_58" localSheetId="7" hidden="1">[4]Livestock2005!#REF!</definedName>
    <definedName name="_440__123Graph_ECHART_58" hidden="1">[4]Livestock2005!#REF!</definedName>
    <definedName name="_4400__123Graph_ECHART_58" localSheetId="5" hidden="1">[4]Livestock2005!#REF!</definedName>
    <definedName name="_4400__123Graph_ECHART_58" localSheetId="7" hidden="1">[4]Livestock2005!#REF!</definedName>
    <definedName name="_4400__123Graph_ECHART_58" hidden="1">[4]Livestock2005!#REF!</definedName>
    <definedName name="_441__123Graph_BCHART_38" localSheetId="5" hidden="1">[4]Livestock2005!#REF!</definedName>
    <definedName name="_441__123Graph_BCHART_38" localSheetId="7" hidden="1">[4]Livestock2005!#REF!</definedName>
    <definedName name="_441__123Graph_BCHART_38" hidden="1">[4]Livestock2005!#REF!</definedName>
    <definedName name="_442__123Graph_ECHART_60" localSheetId="5" hidden="1">[4]Livestock2005!#REF!</definedName>
    <definedName name="_442__123Graph_ECHART_60" localSheetId="7" hidden="1">[4]Livestock2005!#REF!</definedName>
    <definedName name="_442__123Graph_ECHART_60" hidden="1">[4]Livestock2005!#REF!</definedName>
    <definedName name="_4420__123Graph_ECHART_60" localSheetId="5" hidden="1">[4]Livestock2005!#REF!</definedName>
    <definedName name="_4420__123Graph_ECHART_60" localSheetId="7" hidden="1">[4]Livestock2005!#REF!</definedName>
    <definedName name="_4420__123Graph_ECHART_60" hidden="1">[4]Livestock2005!#REF!</definedName>
    <definedName name="_444__123Graph_BCHART_39" localSheetId="5" hidden="1">[4]Livestock2005!#REF!</definedName>
    <definedName name="_444__123Graph_BCHART_39" localSheetId="7" hidden="1">[4]Livestock2005!#REF!</definedName>
    <definedName name="_444__123Graph_BCHART_39" hidden="1">[4]Livestock2005!#REF!</definedName>
    <definedName name="_444__123Graph_ECHART_70" localSheetId="5" hidden="1">[4]Livestock2005!#REF!</definedName>
    <definedName name="_444__123Graph_ECHART_70" localSheetId="7" hidden="1">[4]Livestock2005!#REF!</definedName>
    <definedName name="_444__123Graph_ECHART_70" hidden="1">[4]Livestock2005!#REF!</definedName>
    <definedName name="_4440__123Graph_ECHART_70" localSheetId="5" hidden="1">[4]Livestock2005!#REF!</definedName>
    <definedName name="_4440__123Graph_ECHART_70" localSheetId="7" hidden="1">[4]Livestock2005!#REF!</definedName>
    <definedName name="_4440__123Graph_ECHART_70" hidden="1">[4]Livestock2005!#REF!</definedName>
    <definedName name="_446__123Graph_ECHART_71" localSheetId="5" hidden="1">[4]Livestock2005!#REF!</definedName>
    <definedName name="_446__123Graph_ECHART_71" localSheetId="7" hidden="1">[4]Livestock2005!#REF!</definedName>
    <definedName name="_446__123Graph_ECHART_71" hidden="1">[4]Livestock2005!#REF!</definedName>
    <definedName name="_4460__123Graph_ECHART_71" localSheetId="5" hidden="1">[4]Livestock2005!#REF!</definedName>
    <definedName name="_4460__123Graph_ECHART_71" localSheetId="7" hidden="1">[4]Livestock2005!#REF!</definedName>
    <definedName name="_4460__123Graph_ECHART_71" hidden="1">[4]Livestock2005!#REF!</definedName>
    <definedName name="_447__123Graph_BCHART_42" localSheetId="5" hidden="1">[4]Livestock2005!#REF!</definedName>
    <definedName name="_447__123Graph_BCHART_42" localSheetId="7" hidden="1">[4]Livestock2005!#REF!</definedName>
    <definedName name="_447__123Graph_BCHART_42" hidden="1">[4]Livestock2005!#REF!</definedName>
    <definedName name="_448__123Graph_ECHART_72" localSheetId="5" hidden="1">[4]Livestock2005!#REF!</definedName>
    <definedName name="_448__123Graph_ECHART_72" localSheetId="7" hidden="1">[4]Livestock2005!#REF!</definedName>
    <definedName name="_448__123Graph_ECHART_72" hidden="1">[4]Livestock2005!#REF!</definedName>
    <definedName name="_4480__123Graph_ECHART_72" localSheetId="5" hidden="1">[4]Livestock2005!#REF!</definedName>
    <definedName name="_4480__123Graph_ECHART_72" localSheetId="7" hidden="1">[4]Livestock2005!#REF!</definedName>
    <definedName name="_4480__123Graph_ECHART_72" hidden="1">[4]Livestock2005!#REF!</definedName>
    <definedName name="_45__123Graph_ACHART_126" localSheetId="5" hidden="1">[4]Livestock2005!#REF!</definedName>
    <definedName name="_45__123Graph_ACHART_126" localSheetId="7" hidden="1">[4]Livestock2005!#REF!</definedName>
    <definedName name="_45__123Graph_ACHART_126" hidden="1">[4]Livestock2005!#REF!</definedName>
    <definedName name="_45__123Graph_ACHART_153" localSheetId="5" hidden="1">[4]Livestock2005!#REF!</definedName>
    <definedName name="_45__123Graph_ACHART_153" localSheetId="7" hidden="1">[4]Livestock2005!#REF!</definedName>
    <definedName name="_45__123Graph_ACHART_153" hidden="1">[4]Livestock2005!#REF!</definedName>
    <definedName name="_450__123Graph_BCHART_43" localSheetId="5" hidden="1">[4]Livestock2005!#REF!</definedName>
    <definedName name="_450__123Graph_BCHART_43" localSheetId="7" hidden="1">[4]Livestock2005!#REF!</definedName>
    <definedName name="_450__123Graph_BCHART_43" hidden="1">[4]Livestock2005!#REF!</definedName>
    <definedName name="_450__123Graph_FCHART_53" localSheetId="5" hidden="1">[4]Livestock2005!#REF!</definedName>
    <definedName name="_450__123Graph_FCHART_53" localSheetId="7" hidden="1">[4]Livestock2005!#REF!</definedName>
    <definedName name="_450__123Graph_FCHART_53" hidden="1">[4]Livestock2005!#REF!</definedName>
    <definedName name="_4500__123Graph_FCHART_53" localSheetId="5" hidden="1">[4]Livestock2005!#REF!</definedName>
    <definedName name="_4500__123Graph_FCHART_53" localSheetId="7" hidden="1">[4]Livestock2005!#REF!</definedName>
    <definedName name="_4500__123Graph_FCHART_53" hidden="1">[4]Livestock2005!#REF!</definedName>
    <definedName name="_452__123Graph_FCHART_54" localSheetId="5" hidden="1">[4]Livestock2005!#REF!</definedName>
    <definedName name="_452__123Graph_FCHART_54" localSheetId="7" hidden="1">[4]Livestock2005!#REF!</definedName>
    <definedName name="_452__123Graph_FCHART_54" hidden="1">[4]Livestock2005!#REF!</definedName>
    <definedName name="_4520__123Graph_FCHART_54" localSheetId="5" hidden="1">[4]Livestock2005!#REF!</definedName>
    <definedName name="_4520__123Graph_FCHART_54" localSheetId="7" hidden="1">[4]Livestock2005!#REF!</definedName>
    <definedName name="_4520__123Graph_FCHART_54" hidden="1">[4]Livestock2005!#REF!</definedName>
    <definedName name="_453__123Graph_BCHART_44" localSheetId="5" hidden="1">[4]Livestock2005!#REF!</definedName>
    <definedName name="_453__123Graph_BCHART_44" localSheetId="7" hidden="1">[4]Livestock2005!#REF!</definedName>
    <definedName name="_453__123Graph_BCHART_44" hidden="1">[4]Livestock2005!#REF!</definedName>
    <definedName name="_454__123Graph_FCHART_55" localSheetId="5" hidden="1">[4]Livestock2005!#REF!</definedName>
    <definedName name="_454__123Graph_FCHART_55" localSheetId="7" hidden="1">[4]Livestock2005!#REF!</definedName>
    <definedName name="_454__123Graph_FCHART_55" hidden="1">[4]Livestock2005!#REF!</definedName>
    <definedName name="_4540__123Graph_FCHART_55" localSheetId="5" hidden="1">[4]Livestock2005!#REF!</definedName>
    <definedName name="_4540__123Graph_FCHART_55" localSheetId="7" hidden="1">[4]Livestock2005!#REF!</definedName>
    <definedName name="_4540__123Graph_FCHART_55" hidden="1">[4]Livestock2005!#REF!</definedName>
    <definedName name="_456__123Graph_BCHART_46" localSheetId="5" hidden="1">[4]Livestock2005!#REF!</definedName>
    <definedName name="_456__123Graph_BCHART_46" localSheetId="7" hidden="1">[4]Livestock2005!#REF!</definedName>
    <definedName name="_456__123Graph_BCHART_46" hidden="1">[4]Livestock2005!#REF!</definedName>
    <definedName name="_456__123Graph_FCHART_61" localSheetId="5" hidden="1">[4]Livestock2005!#REF!</definedName>
    <definedName name="_456__123Graph_FCHART_61" localSheetId="7" hidden="1">[4]Livestock2005!#REF!</definedName>
    <definedName name="_456__123Graph_FCHART_61" hidden="1">[4]Livestock2005!#REF!</definedName>
    <definedName name="_4560__123Graph_FCHART_61" localSheetId="5" hidden="1">[4]Livestock2005!#REF!</definedName>
    <definedName name="_4560__123Graph_FCHART_61" localSheetId="7" hidden="1">[4]Livestock2005!#REF!</definedName>
    <definedName name="_4560__123Graph_FCHART_61" hidden="1">[4]Livestock2005!#REF!</definedName>
    <definedName name="_458__123Graph_FCHART_63" localSheetId="5" hidden="1">[4]Livestock2005!#REF!</definedName>
    <definedName name="_458__123Graph_FCHART_63" localSheetId="7" hidden="1">[4]Livestock2005!#REF!</definedName>
    <definedName name="_458__123Graph_FCHART_63" hidden="1">[4]Livestock2005!#REF!</definedName>
    <definedName name="_4580__123Graph_FCHART_63" localSheetId="5" hidden="1">[4]Livestock2005!#REF!</definedName>
    <definedName name="_4580__123Graph_FCHART_63" localSheetId="7" hidden="1">[4]Livestock2005!#REF!</definedName>
    <definedName name="_4580__123Graph_FCHART_63" hidden="1">[4]Livestock2005!#REF!</definedName>
    <definedName name="_459__123Graph_BCHART_48" localSheetId="5" hidden="1">[4]Livestock2005!#REF!</definedName>
    <definedName name="_459__123Graph_BCHART_48" localSheetId="7" hidden="1">[4]Livestock2005!#REF!</definedName>
    <definedName name="_459__123Graph_BCHART_48" hidden="1">[4]Livestock2005!#REF!</definedName>
    <definedName name="_46__123Graph_ACHART_133" localSheetId="5" hidden="1">[4]Livestock2005!#REF!</definedName>
    <definedName name="_46__123Graph_ACHART_133" localSheetId="7" hidden="1">[4]Livestock2005!#REF!</definedName>
    <definedName name="_46__123Graph_ACHART_133" hidden="1">[4]Livestock2005!#REF!</definedName>
    <definedName name="_46__123Graph_ACHART_154" localSheetId="5" hidden="1">[4]Livestock2005!#REF!</definedName>
    <definedName name="_46__123Graph_ACHART_154" localSheetId="7" hidden="1">[4]Livestock2005!#REF!</definedName>
    <definedName name="_46__123Graph_ACHART_154" hidden="1">[4]Livestock2005!#REF!</definedName>
    <definedName name="_460__123Graph_ACHART_133" localSheetId="5" hidden="1">[4]Livestock2005!#REF!</definedName>
    <definedName name="_460__123Graph_ACHART_133" localSheetId="7" hidden="1">[4]Livestock2005!#REF!</definedName>
    <definedName name="_460__123Graph_ACHART_133" hidden="1">[4]Livestock2005!#REF!</definedName>
    <definedName name="_460__123Graph_XCHART_1" localSheetId="5" hidden="1">[4]Livestock2005!#REF!</definedName>
    <definedName name="_460__123Graph_XCHART_1" localSheetId="7" hidden="1">[4]Livestock2005!#REF!</definedName>
    <definedName name="_460__123Graph_XCHART_1" hidden="1">[4]Livestock2005!#REF!</definedName>
    <definedName name="_4600__123Graph_XCHART_1" localSheetId="5" hidden="1">[4]Livestock2005!#REF!</definedName>
    <definedName name="_4600__123Graph_XCHART_1" localSheetId="7" hidden="1">[4]Livestock2005!#REF!</definedName>
    <definedName name="_4600__123Graph_XCHART_1" hidden="1">[4]Livestock2005!#REF!</definedName>
    <definedName name="_462__123Graph_BCHART_52" localSheetId="5" hidden="1">[4]Livestock2005!#REF!</definedName>
    <definedName name="_462__123Graph_BCHART_52" localSheetId="7" hidden="1">[4]Livestock2005!#REF!</definedName>
    <definedName name="_462__123Graph_BCHART_52" hidden="1">[4]Livestock2005!#REF!</definedName>
    <definedName name="_462__123Graph_XCHART_10" localSheetId="5" hidden="1">[4]Livestock2005!#REF!</definedName>
    <definedName name="_462__123Graph_XCHART_10" localSheetId="7" hidden="1">[4]Livestock2005!#REF!</definedName>
    <definedName name="_462__123Graph_XCHART_10" hidden="1">[4]Livestock2005!#REF!</definedName>
    <definedName name="_4620__123Graph_XCHART_10" localSheetId="5" hidden="1">[4]Livestock2005!#REF!</definedName>
    <definedName name="_4620__123Graph_XCHART_10" localSheetId="7" hidden="1">[4]Livestock2005!#REF!</definedName>
    <definedName name="_4620__123Graph_XCHART_10" hidden="1">[4]Livestock2005!#REF!</definedName>
    <definedName name="_464__123Graph_XCHART_11" localSheetId="5" hidden="1">[4]Livestock2005!#REF!</definedName>
    <definedName name="_464__123Graph_XCHART_11" localSheetId="7" hidden="1">[4]Livestock2005!#REF!</definedName>
    <definedName name="_464__123Graph_XCHART_11" hidden="1">[4]Livestock2005!#REF!</definedName>
    <definedName name="_4640__123Graph_XCHART_11" localSheetId="5" hidden="1">[4]Livestock2005!#REF!</definedName>
    <definedName name="_4640__123Graph_XCHART_11" localSheetId="7" hidden="1">[4]Livestock2005!#REF!</definedName>
    <definedName name="_4640__123Graph_XCHART_11" hidden="1">[4]Livestock2005!#REF!</definedName>
    <definedName name="_465__123Graph_BCHART_54" localSheetId="5" hidden="1">[4]Livestock2005!#REF!</definedName>
    <definedName name="_465__123Graph_BCHART_54" localSheetId="7" hidden="1">[4]Livestock2005!#REF!</definedName>
    <definedName name="_465__123Graph_BCHART_54" hidden="1">[4]Livestock2005!#REF!</definedName>
    <definedName name="_466__123Graph_XCHART_12" localSheetId="5" hidden="1">[4]Livestock2005!#REF!</definedName>
    <definedName name="_466__123Graph_XCHART_12" localSheetId="7" hidden="1">[4]Livestock2005!#REF!</definedName>
    <definedName name="_466__123Graph_XCHART_12" hidden="1">[4]Livestock2005!#REF!</definedName>
    <definedName name="_4660__123Graph_XCHART_12" localSheetId="5" hidden="1">[4]Livestock2005!#REF!</definedName>
    <definedName name="_4660__123Graph_XCHART_12" localSheetId="7" hidden="1">[4]Livestock2005!#REF!</definedName>
    <definedName name="_4660__123Graph_XCHART_12" hidden="1">[4]Livestock2005!#REF!</definedName>
    <definedName name="_468__123Graph_BCHART_56" localSheetId="5" hidden="1">[4]Livestock2005!#REF!</definedName>
    <definedName name="_468__123Graph_BCHART_56" localSheetId="7" hidden="1">[4]Livestock2005!#REF!</definedName>
    <definedName name="_468__123Graph_BCHART_56" hidden="1">[4]Livestock2005!#REF!</definedName>
    <definedName name="_468__123Graph_XCHART_123" localSheetId="5" hidden="1">[4]Livestock2005!#REF!</definedName>
    <definedName name="_468__123Graph_XCHART_123" localSheetId="7" hidden="1">[4]Livestock2005!#REF!</definedName>
    <definedName name="_468__123Graph_XCHART_123" hidden="1">[4]Livestock2005!#REF!</definedName>
    <definedName name="_4680__123Graph_XCHART_123" localSheetId="5" hidden="1">[4]Livestock2005!#REF!</definedName>
    <definedName name="_4680__123Graph_XCHART_123" localSheetId="7" hidden="1">[4]Livestock2005!#REF!</definedName>
    <definedName name="_4680__123Graph_XCHART_123" hidden="1">[4]Livestock2005!#REF!</definedName>
    <definedName name="_47__123Graph_ACHART_155" localSheetId="5" hidden="1">[4]Livestock2005!#REF!</definedName>
    <definedName name="_47__123Graph_ACHART_155" localSheetId="7" hidden="1">[4]Livestock2005!#REF!</definedName>
    <definedName name="_47__123Graph_ACHART_155" hidden="1">[4]Livestock2005!#REF!</definedName>
    <definedName name="_470__123Graph_XCHART_124" localSheetId="5" hidden="1">[4]Livestock2005!#REF!</definedName>
    <definedName name="_470__123Graph_XCHART_124" localSheetId="7" hidden="1">[4]Livestock2005!#REF!</definedName>
    <definedName name="_470__123Graph_XCHART_124" hidden="1">[4]Livestock2005!#REF!</definedName>
    <definedName name="_4700__123Graph_XCHART_124" localSheetId="5" hidden="1">[4]Livestock2005!#REF!</definedName>
    <definedName name="_4700__123Graph_XCHART_124" localSheetId="7" hidden="1">[4]Livestock2005!#REF!</definedName>
    <definedName name="_4700__123Graph_XCHART_124" hidden="1">[4]Livestock2005!#REF!</definedName>
    <definedName name="_471__123Graph_BCHART_61" localSheetId="5" hidden="1">[4]Livestock2005!#REF!</definedName>
    <definedName name="_471__123Graph_BCHART_61" localSheetId="7" hidden="1">[4]Livestock2005!#REF!</definedName>
    <definedName name="_471__123Graph_BCHART_61" hidden="1">[4]Livestock2005!#REF!</definedName>
    <definedName name="_472__123Graph_XCHART_125" localSheetId="5" hidden="1">[4]Livestock2005!#REF!</definedName>
    <definedName name="_472__123Graph_XCHART_125" localSheetId="7" hidden="1">[4]Livestock2005!#REF!</definedName>
    <definedName name="_472__123Graph_XCHART_125" hidden="1">[4]Livestock2005!#REF!</definedName>
    <definedName name="_4720__123Graph_XCHART_125" localSheetId="5" hidden="1">[4]Livestock2005!#REF!</definedName>
    <definedName name="_4720__123Graph_XCHART_125" localSheetId="7" hidden="1">[4]Livestock2005!#REF!</definedName>
    <definedName name="_4720__123Graph_XCHART_125" hidden="1">[4]Livestock2005!#REF!</definedName>
    <definedName name="_474__123Graph_BCHART_62" localSheetId="5" hidden="1">[4]Livestock2005!#REF!</definedName>
    <definedName name="_474__123Graph_BCHART_62" localSheetId="7" hidden="1">[4]Livestock2005!#REF!</definedName>
    <definedName name="_474__123Graph_BCHART_62" hidden="1">[4]Livestock2005!#REF!</definedName>
    <definedName name="_474__123Graph_XCHART_126" localSheetId="5" hidden="1">[4]Livestock2005!#REF!</definedName>
    <definedName name="_474__123Graph_XCHART_126" localSheetId="7" hidden="1">[4]Livestock2005!#REF!</definedName>
    <definedName name="_474__123Graph_XCHART_126" hidden="1">[4]Livestock2005!#REF!</definedName>
    <definedName name="_4740__123Graph_XCHART_126" localSheetId="5" hidden="1">[4]Livestock2005!#REF!</definedName>
    <definedName name="_4740__123Graph_XCHART_126" localSheetId="7" hidden="1">[4]Livestock2005!#REF!</definedName>
    <definedName name="_4740__123Graph_XCHART_126" hidden="1">[4]Livestock2005!#REF!</definedName>
    <definedName name="_476__123Graph_XCHART_127" localSheetId="5" hidden="1">[4]Livestock2005!#REF!</definedName>
    <definedName name="_476__123Graph_XCHART_127" localSheetId="7" hidden="1">[4]Livestock2005!#REF!</definedName>
    <definedName name="_476__123Graph_XCHART_127" hidden="1">[4]Livestock2005!#REF!</definedName>
    <definedName name="_4760__123Graph_XCHART_127" localSheetId="5" hidden="1">[4]Livestock2005!#REF!</definedName>
    <definedName name="_4760__123Graph_XCHART_127" localSheetId="7" hidden="1">[4]Livestock2005!#REF!</definedName>
    <definedName name="_4760__123Graph_XCHART_127" hidden="1">[4]Livestock2005!#REF!</definedName>
    <definedName name="_477__123Graph_BCHART_65" localSheetId="5" hidden="1">[4]Livestock2005!#REF!</definedName>
    <definedName name="_477__123Graph_BCHART_65" localSheetId="7" hidden="1">[4]Livestock2005!#REF!</definedName>
    <definedName name="_477__123Graph_BCHART_65" hidden="1">[4]Livestock2005!#REF!</definedName>
    <definedName name="_478__123Graph_XCHART_128" localSheetId="5" hidden="1">[4]Livestock2005!#REF!</definedName>
    <definedName name="_478__123Graph_XCHART_128" localSheetId="7" hidden="1">[4]Livestock2005!#REF!</definedName>
    <definedName name="_478__123Graph_XCHART_128" hidden="1">[4]Livestock2005!#REF!</definedName>
    <definedName name="_4780__123Graph_XCHART_128" localSheetId="5" hidden="1">[4]Livestock2005!#REF!</definedName>
    <definedName name="_4780__123Graph_XCHART_128" localSheetId="7" hidden="1">[4]Livestock2005!#REF!</definedName>
    <definedName name="_4780__123Graph_XCHART_128" hidden="1">[4]Livestock2005!#REF!</definedName>
    <definedName name="_48__123Graph_ACHART_127" localSheetId="5" hidden="1">[4]Livestock2005!#REF!</definedName>
    <definedName name="_48__123Graph_ACHART_127" localSheetId="7" hidden="1">[4]Livestock2005!#REF!</definedName>
    <definedName name="_48__123Graph_ACHART_127" hidden="1">[4]Livestock2005!#REF!</definedName>
    <definedName name="_48__123Graph_ACHART_134" localSheetId="5" hidden="1">[4]Livestock2005!#REF!</definedName>
    <definedName name="_48__123Graph_ACHART_134" localSheetId="7" hidden="1">[4]Livestock2005!#REF!</definedName>
    <definedName name="_48__123Graph_ACHART_134" hidden="1">[4]Livestock2005!#REF!</definedName>
    <definedName name="_48__123Graph_ACHART_156" localSheetId="5" hidden="1">[4]Livestock2005!#REF!</definedName>
    <definedName name="_48__123Graph_ACHART_156" localSheetId="7" hidden="1">[4]Livestock2005!#REF!</definedName>
    <definedName name="_48__123Graph_ACHART_156" hidden="1">[4]Livestock2005!#REF!</definedName>
    <definedName name="_480__123Graph_ACHART_134" localSheetId="5" hidden="1">[4]Livestock2005!#REF!</definedName>
    <definedName name="_480__123Graph_ACHART_134" localSheetId="7" hidden="1">[4]Livestock2005!#REF!</definedName>
    <definedName name="_480__123Graph_ACHART_134" hidden="1">[4]Livestock2005!#REF!</definedName>
    <definedName name="_480__123Graph_BCHART_66" localSheetId="5" hidden="1">[4]Livestock2005!#REF!</definedName>
    <definedName name="_480__123Graph_BCHART_66" localSheetId="7" hidden="1">[4]Livestock2005!#REF!</definedName>
    <definedName name="_480__123Graph_BCHART_66" hidden="1">[4]Livestock2005!#REF!</definedName>
    <definedName name="_480__123Graph_XCHART_129" localSheetId="5" hidden="1">[4]Livestock2005!#REF!</definedName>
    <definedName name="_480__123Graph_XCHART_129" localSheetId="7" hidden="1">[4]Livestock2005!#REF!</definedName>
    <definedName name="_480__123Graph_XCHART_129" hidden="1">[4]Livestock2005!#REF!</definedName>
    <definedName name="_4800__123Graph_XCHART_129" localSheetId="5" hidden="1">[4]Livestock2005!#REF!</definedName>
    <definedName name="_4800__123Graph_XCHART_129" localSheetId="7" hidden="1">[4]Livestock2005!#REF!</definedName>
    <definedName name="_4800__123Graph_XCHART_129" hidden="1">[4]Livestock2005!#REF!</definedName>
    <definedName name="_482__123Graph_XCHART_13" localSheetId="5" hidden="1">[4]Livestock2005!#REF!</definedName>
    <definedName name="_482__123Graph_XCHART_13" localSheetId="7" hidden="1">[4]Livestock2005!#REF!</definedName>
    <definedName name="_482__123Graph_XCHART_13" hidden="1">[4]Livestock2005!#REF!</definedName>
    <definedName name="_4820__123Graph_XCHART_13" localSheetId="5" hidden="1">[4]Livestock2005!#REF!</definedName>
    <definedName name="_4820__123Graph_XCHART_13" localSheetId="7" hidden="1">[4]Livestock2005!#REF!</definedName>
    <definedName name="_4820__123Graph_XCHART_13" hidden="1">[4]Livestock2005!#REF!</definedName>
    <definedName name="_483__123Graph_BCHART_68" localSheetId="5" hidden="1">[4]Livestock2005!#REF!</definedName>
    <definedName name="_483__123Graph_BCHART_68" localSheetId="7" hidden="1">[4]Livestock2005!#REF!</definedName>
    <definedName name="_483__123Graph_BCHART_68" hidden="1">[4]Livestock2005!#REF!</definedName>
    <definedName name="_484__123Graph_XCHART_130" localSheetId="5" hidden="1">[4]Livestock2005!#REF!</definedName>
    <definedName name="_484__123Graph_XCHART_130" localSheetId="7" hidden="1">[4]Livestock2005!#REF!</definedName>
    <definedName name="_484__123Graph_XCHART_130" hidden="1">[4]Livestock2005!#REF!</definedName>
    <definedName name="_4840__123Graph_XCHART_130" localSheetId="5" hidden="1">[4]Livestock2005!#REF!</definedName>
    <definedName name="_4840__123Graph_XCHART_130" localSheetId="7" hidden="1">[4]Livestock2005!#REF!</definedName>
    <definedName name="_4840__123Graph_XCHART_130" hidden="1">[4]Livestock2005!#REF!</definedName>
    <definedName name="_486__123Graph_BCHART_69" localSheetId="5" hidden="1">[4]Livestock2005!#REF!</definedName>
    <definedName name="_486__123Graph_BCHART_69" localSheetId="7" hidden="1">[4]Livestock2005!#REF!</definedName>
    <definedName name="_486__123Graph_BCHART_69" hidden="1">[4]Livestock2005!#REF!</definedName>
    <definedName name="_486__123Graph_XCHART_131" localSheetId="5" hidden="1">[4]Livestock2005!#REF!</definedName>
    <definedName name="_486__123Graph_XCHART_131" localSheetId="7" hidden="1">[4]Livestock2005!#REF!</definedName>
    <definedName name="_486__123Graph_XCHART_131" hidden="1">[4]Livestock2005!#REF!</definedName>
    <definedName name="_4860__123Graph_XCHART_131" localSheetId="5" hidden="1">[4]Livestock2005!#REF!</definedName>
    <definedName name="_4860__123Graph_XCHART_131" localSheetId="7" hidden="1">[4]Livestock2005!#REF!</definedName>
    <definedName name="_4860__123Graph_XCHART_131" hidden="1">[4]Livestock2005!#REF!</definedName>
    <definedName name="_488__123Graph_XCHART_132" localSheetId="5" hidden="1">[4]Livestock2005!#REF!</definedName>
    <definedName name="_488__123Graph_XCHART_132" localSheetId="7" hidden="1">[4]Livestock2005!#REF!</definedName>
    <definedName name="_488__123Graph_XCHART_132" hidden="1">[4]Livestock2005!#REF!</definedName>
    <definedName name="_4880__123Graph_XCHART_132" localSheetId="5" hidden="1">[4]Livestock2005!#REF!</definedName>
    <definedName name="_4880__123Graph_XCHART_132" localSheetId="7" hidden="1">[4]Livestock2005!#REF!</definedName>
    <definedName name="_4880__123Graph_XCHART_132" hidden="1">[4]Livestock2005!#REF!</definedName>
    <definedName name="_489__123Graph_BCHART_73" localSheetId="5" hidden="1">[4]Livestock2005!#REF!</definedName>
    <definedName name="_489__123Graph_BCHART_73" localSheetId="7" hidden="1">[4]Livestock2005!#REF!</definedName>
    <definedName name="_489__123Graph_BCHART_73" hidden="1">[4]Livestock2005!#REF!</definedName>
    <definedName name="_49__123Graph_ACHART_16" localSheetId="5" hidden="1">[4]Livestock2005!#REF!</definedName>
    <definedName name="_49__123Graph_ACHART_16" localSheetId="7" hidden="1">[4]Livestock2005!#REF!</definedName>
    <definedName name="_49__123Graph_ACHART_16" hidden="1">[4]Livestock2005!#REF!</definedName>
    <definedName name="_490__123Graph_XCHART_133" localSheetId="5" hidden="1">[4]Livestock2005!#REF!</definedName>
    <definedName name="_490__123Graph_XCHART_133" localSheetId="7" hidden="1">[4]Livestock2005!#REF!</definedName>
    <definedName name="_490__123Graph_XCHART_133" hidden="1">[4]Livestock2005!#REF!</definedName>
    <definedName name="_4900__123Graph_XCHART_133" localSheetId="5" hidden="1">[4]Livestock2005!#REF!</definedName>
    <definedName name="_4900__123Graph_XCHART_133" localSheetId="7" hidden="1">[4]Livestock2005!#REF!</definedName>
    <definedName name="_4900__123Graph_XCHART_133" hidden="1">[4]Livestock2005!#REF!</definedName>
    <definedName name="_492__123Graph_BCHART_74" localSheetId="5" hidden="1">[4]Livestock2005!#REF!</definedName>
    <definedName name="_492__123Graph_BCHART_74" localSheetId="7" hidden="1">[4]Livestock2005!#REF!</definedName>
    <definedName name="_492__123Graph_BCHART_74" hidden="1">[4]Livestock2005!#REF!</definedName>
    <definedName name="_492__123Graph_XCHART_134" localSheetId="5" hidden="1">[4]Livestock2005!#REF!</definedName>
    <definedName name="_492__123Graph_XCHART_134" localSheetId="7" hidden="1">[4]Livestock2005!#REF!</definedName>
    <definedName name="_492__123Graph_XCHART_134" hidden="1">[4]Livestock2005!#REF!</definedName>
    <definedName name="_4920__123Graph_XCHART_134" localSheetId="5" hidden="1">[4]Livestock2005!#REF!</definedName>
    <definedName name="_4920__123Graph_XCHART_134" localSheetId="7" hidden="1">[4]Livestock2005!#REF!</definedName>
    <definedName name="_4920__123Graph_XCHART_134" hidden="1">[4]Livestock2005!#REF!</definedName>
    <definedName name="_494__123Graph_XCHART_135" localSheetId="5" hidden="1">[4]Livestock2005!#REF!</definedName>
    <definedName name="_494__123Graph_XCHART_135" localSheetId="7" hidden="1">[4]Livestock2005!#REF!</definedName>
    <definedName name="_494__123Graph_XCHART_135" hidden="1">[4]Livestock2005!#REF!</definedName>
    <definedName name="_4940__123Graph_XCHART_135" localSheetId="5" hidden="1">[4]Livestock2005!#REF!</definedName>
    <definedName name="_4940__123Graph_XCHART_135" localSheetId="7" hidden="1">[4]Livestock2005!#REF!</definedName>
    <definedName name="_4940__123Graph_XCHART_135" hidden="1">[4]Livestock2005!#REF!</definedName>
    <definedName name="_495__123Graph_BCHART_75" localSheetId="5" hidden="1">[4]Livestock2005!#REF!</definedName>
    <definedName name="_495__123Graph_BCHART_75" localSheetId="7" hidden="1">[4]Livestock2005!#REF!</definedName>
    <definedName name="_495__123Graph_BCHART_75" hidden="1">[4]Livestock2005!#REF!</definedName>
    <definedName name="_496__123Graph_XCHART_136" localSheetId="5" hidden="1">[4]Livestock2005!#REF!</definedName>
    <definedName name="_496__123Graph_XCHART_136" localSheetId="7" hidden="1">[4]Livestock2005!#REF!</definedName>
    <definedName name="_496__123Graph_XCHART_136" hidden="1">[4]Livestock2005!#REF!</definedName>
    <definedName name="_4960__123Graph_XCHART_136" localSheetId="5" hidden="1">[4]Livestock2005!#REF!</definedName>
    <definedName name="_4960__123Graph_XCHART_136" localSheetId="7" hidden="1">[4]Livestock2005!#REF!</definedName>
    <definedName name="_4960__123Graph_XCHART_136" hidden="1">[4]Livestock2005!#REF!</definedName>
    <definedName name="_498__123Graph_BCHART_76" localSheetId="5" hidden="1">[4]Livestock2005!#REF!</definedName>
    <definedName name="_498__123Graph_BCHART_76" localSheetId="7" hidden="1">[4]Livestock2005!#REF!</definedName>
    <definedName name="_498__123Graph_BCHART_76" hidden="1">[4]Livestock2005!#REF!</definedName>
    <definedName name="_498__123Graph_XCHART_137" localSheetId="5" hidden="1">[4]Livestock2005!#REF!</definedName>
    <definedName name="_498__123Graph_XCHART_137" localSheetId="7" hidden="1">[4]Livestock2005!#REF!</definedName>
    <definedName name="_498__123Graph_XCHART_137" hidden="1">[4]Livestock2005!#REF!</definedName>
    <definedName name="_4980__123Graph_XCHART_137" localSheetId="5" hidden="1">[4]Livestock2005!#REF!</definedName>
    <definedName name="_4980__123Graph_XCHART_137" localSheetId="7" hidden="1">[4]Livestock2005!#REF!</definedName>
    <definedName name="_4980__123Graph_XCHART_137" hidden="1">[4]Livestock2005!#REF!</definedName>
    <definedName name="_5" localSheetId="5">#REF!</definedName>
    <definedName name="_5" localSheetId="0">#REF!</definedName>
    <definedName name="_5" localSheetId="7">#REF!</definedName>
    <definedName name="_5">#REF!</definedName>
    <definedName name="_5__123Graph_ACHART_105" localSheetId="5" hidden="1">[4]Livestock2005!#REF!</definedName>
    <definedName name="_5__123Graph_ACHART_105" localSheetId="0" hidden="1">[4]Livestock2005!#REF!</definedName>
    <definedName name="_5__123Graph_ACHART_105" localSheetId="7" hidden="1">[4]Livestock2005!#REF!</definedName>
    <definedName name="_5__123Graph_ACHART_105" hidden="1">[4]Livestock2005!#REF!</definedName>
    <definedName name="_50__123Graph_ACHART_135" localSheetId="5" hidden="1">[4]Livestock2005!#REF!</definedName>
    <definedName name="_50__123Graph_ACHART_135" localSheetId="7" hidden="1">[4]Livestock2005!#REF!</definedName>
    <definedName name="_50__123Graph_ACHART_135" hidden="1">[4]Livestock2005!#REF!</definedName>
    <definedName name="_50__123Graph_ACHART_17" localSheetId="5" hidden="1">[4]Livestock2005!#REF!</definedName>
    <definedName name="_50__123Graph_ACHART_17" localSheetId="7" hidden="1">[4]Livestock2005!#REF!</definedName>
    <definedName name="_50__123Graph_ACHART_17" hidden="1">[4]Livestock2005!#REF!</definedName>
    <definedName name="_500__123Graph_ACHART_135" localSheetId="5" hidden="1">[4]Livestock2005!#REF!</definedName>
    <definedName name="_500__123Graph_ACHART_135" localSheetId="7" hidden="1">[4]Livestock2005!#REF!</definedName>
    <definedName name="_500__123Graph_ACHART_135" hidden="1">[4]Livestock2005!#REF!</definedName>
    <definedName name="_500__123Graph_XCHART_138" localSheetId="5" hidden="1">[4]Livestock2005!#REF!</definedName>
    <definedName name="_500__123Graph_XCHART_138" localSheetId="7" hidden="1">[4]Livestock2005!#REF!</definedName>
    <definedName name="_500__123Graph_XCHART_138" hidden="1">[4]Livestock2005!#REF!</definedName>
    <definedName name="_5000__123Graph_XCHART_138" localSheetId="5" hidden="1">[4]Livestock2005!#REF!</definedName>
    <definedName name="_5000__123Graph_XCHART_138" localSheetId="7" hidden="1">[4]Livestock2005!#REF!</definedName>
    <definedName name="_5000__123Graph_XCHART_138" hidden="1">[4]Livestock2005!#REF!</definedName>
    <definedName name="_501__123Graph_BCHART_77" localSheetId="5" hidden="1">[4]Livestock2005!#REF!</definedName>
    <definedName name="_501__123Graph_BCHART_77" localSheetId="7" hidden="1">[4]Livestock2005!#REF!</definedName>
    <definedName name="_501__123Graph_BCHART_77" hidden="1">[4]Livestock2005!#REF!</definedName>
    <definedName name="_502__123Graph_XCHART_139" localSheetId="5" hidden="1">[4]Livestock2005!#REF!</definedName>
    <definedName name="_502__123Graph_XCHART_139" localSheetId="7" hidden="1">[4]Livestock2005!#REF!</definedName>
    <definedName name="_502__123Graph_XCHART_139" hidden="1">[4]Livestock2005!#REF!</definedName>
    <definedName name="_5020__123Graph_XCHART_139" localSheetId="5" hidden="1">[4]Livestock2005!#REF!</definedName>
    <definedName name="_5020__123Graph_XCHART_139" localSheetId="7" hidden="1">[4]Livestock2005!#REF!</definedName>
    <definedName name="_5020__123Graph_XCHART_139" hidden="1">[4]Livestock2005!#REF!</definedName>
    <definedName name="_504__123Graph_BCHART_78" localSheetId="5" hidden="1">[4]Livestock2005!#REF!</definedName>
    <definedName name="_504__123Graph_BCHART_78" localSheetId="7" hidden="1">[4]Livestock2005!#REF!</definedName>
    <definedName name="_504__123Graph_BCHART_78" hidden="1">[4]Livestock2005!#REF!</definedName>
    <definedName name="_504__123Graph_XCHART_14" localSheetId="5" hidden="1">[4]Livestock2005!#REF!</definedName>
    <definedName name="_504__123Graph_XCHART_14" localSheetId="7" hidden="1">[4]Livestock2005!#REF!</definedName>
    <definedName name="_504__123Graph_XCHART_14" hidden="1">[4]Livestock2005!#REF!</definedName>
    <definedName name="_5040__123Graph_XCHART_14" localSheetId="5" hidden="1">[4]Livestock2005!#REF!</definedName>
    <definedName name="_5040__123Graph_XCHART_14" localSheetId="7" hidden="1">[4]Livestock2005!#REF!</definedName>
    <definedName name="_5040__123Graph_XCHART_14" hidden="1">[4]Livestock2005!#REF!</definedName>
    <definedName name="_506__123Graph_XCHART_140" localSheetId="5" hidden="1">[4]Livestock2005!#REF!</definedName>
    <definedName name="_506__123Graph_XCHART_140" localSheetId="7" hidden="1">[4]Livestock2005!#REF!</definedName>
    <definedName name="_506__123Graph_XCHART_140" hidden="1">[4]Livestock2005!#REF!</definedName>
    <definedName name="_5060__123Graph_XCHART_140" localSheetId="5" hidden="1">[4]Livestock2005!#REF!</definedName>
    <definedName name="_5060__123Graph_XCHART_140" localSheetId="7" hidden="1">[4]Livestock2005!#REF!</definedName>
    <definedName name="_5060__123Graph_XCHART_140" hidden="1">[4]Livestock2005!#REF!</definedName>
    <definedName name="_507__123Graph_BCHART_80" localSheetId="5" hidden="1">[4]Livestock2005!#REF!</definedName>
    <definedName name="_507__123Graph_BCHART_80" localSheetId="7" hidden="1">[4]Livestock2005!#REF!</definedName>
    <definedName name="_507__123Graph_BCHART_80" hidden="1">[4]Livestock2005!#REF!</definedName>
    <definedName name="_508__123Graph_XCHART_141" localSheetId="5" hidden="1">[4]Livestock2005!#REF!</definedName>
    <definedName name="_508__123Graph_XCHART_141" localSheetId="7" hidden="1">[4]Livestock2005!#REF!</definedName>
    <definedName name="_508__123Graph_XCHART_141" hidden="1">[4]Livestock2005!#REF!</definedName>
    <definedName name="_5080__123Graph_XCHART_141" localSheetId="5" hidden="1">[4]Livestock2005!#REF!</definedName>
    <definedName name="_5080__123Graph_XCHART_141" localSheetId="7" hidden="1">[4]Livestock2005!#REF!</definedName>
    <definedName name="_5080__123Graph_XCHART_141" hidden="1">[4]Livestock2005!#REF!</definedName>
    <definedName name="_51__123Graph_ACHART_128" localSheetId="5" hidden="1">[4]Livestock2005!#REF!</definedName>
    <definedName name="_51__123Graph_ACHART_128" localSheetId="7" hidden="1">[4]Livestock2005!#REF!</definedName>
    <definedName name="_51__123Graph_ACHART_128" hidden="1">[4]Livestock2005!#REF!</definedName>
    <definedName name="_51__123Graph_ACHART_18" localSheetId="5" hidden="1">[4]Livestock2005!#REF!</definedName>
    <definedName name="_51__123Graph_ACHART_18" localSheetId="7" hidden="1">[4]Livestock2005!#REF!</definedName>
    <definedName name="_51__123Graph_ACHART_18" hidden="1">[4]Livestock2005!#REF!</definedName>
    <definedName name="_510__123Graph_BCHART_81" localSheetId="5" hidden="1">[4]Livestock2005!#REF!</definedName>
    <definedName name="_510__123Graph_BCHART_81" localSheetId="7" hidden="1">[4]Livestock2005!#REF!</definedName>
    <definedName name="_510__123Graph_BCHART_81" hidden="1">[4]Livestock2005!#REF!</definedName>
    <definedName name="_510__123Graph_XCHART_142" localSheetId="5" hidden="1">[4]Livestock2005!#REF!</definedName>
    <definedName name="_510__123Graph_XCHART_142" localSheetId="7" hidden="1">[4]Livestock2005!#REF!</definedName>
    <definedName name="_510__123Graph_XCHART_142" hidden="1">[4]Livestock2005!#REF!</definedName>
    <definedName name="_5100__123Graph_XCHART_142" localSheetId="5" hidden="1">[4]Livestock2005!#REF!</definedName>
    <definedName name="_5100__123Graph_XCHART_142" localSheetId="7" hidden="1">[4]Livestock2005!#REF!</definedName>
    <definedName name="_5100__123Graph_XCHART_142" hidden="1">[4]Livestock2005!#REF!</definedName>
    <definedName name="_512__123Graph_XCHART_143" localSheetId="5" hidden="1">[4]Livestock2005!#REF!</definedName>
    <definedName name="_512__123Graph_XCHART_143" localSheetId="7" hidden="1">[4]Livestock2005!#REF!</definedName>
    <definedName name="_512__123Graph_XCHART_143" hidden="1">[4]Livestock2005!#REF!</definedName>
    <definedName name="_5120__123Graph_XCHART_143" localSheetId="5" hidden="1">[4]Livestock2005!#REF!</definedName>
    <definedName name="_5120__123Graph_XCHART_143" localSheetId="7" hidden="1">[4]Livestock2005!#REF!</definedName>
    <definedName name="_5120__123Graph_XCHART_143" hidden="1">[4]Livestock2005!#REF!</definedName>
    <definedName name="_513__123Graph_BCHART_82" localSheetId="5" hidden="1">[4]Livestock2005!#REF!</definedName>
    <definedName name="_513__123Graph_BCHART_82" localSheetId="7" hidden="1">[4]Livestock2005!#REF!</definedName>
    <definedName name="_513__123Graph_BCHART_82" hidden="1">[4]Livestock2005!#REF!</definedName>
    <definedName name="_514__123Graph_XCHART_144" localSheetId="5" hidden="1">[4]Livestock2005!#REF!</definedName>
    <definedName name="_514__123Graph_XCHART_144" localSheetId="7" hidden="1">[4]Livestock2005!#REF!</definedName>
    <definedName name="_514__123Graph_XCHART_144" hidden="1">[4]Livestock2005!#REF!</definedName>
    <definedName name="_5140__123Graph_XCHART_144" localSheetId="5" hidden="1">[4]Livestock2005!#REF!</definedName>
    <definedName name="_5140__123Graph_XCHART_144" localSheetId="7" hidden="1">[4]Livestock2005!#REF!</definedName>
    <definedName name="_5140__123Graph_XCHART_144" hidden="1">[4]Livestock2005!#REF!</definedName>
    <definedName name="_516__123Graph_BCHART_91" localSheetId="5" hidden="1">[4]Livestock2005!#REF!</definedName>
    <definedName name="_516__123Graph_BCHART_91" localSheetId="7" hidden="1">[4]Livestock2005!#REF!</definedName>
    <definedName name="_516__123Graph_BCHART_91" hidden="1">[4]Livestock2005!#REF!</definedName>
    <definedName name="_516__123Graph_XCHART_145" localSheetId="5" hidden="1">[4]Livestock2005!#REF!</definedName>
    <definedName name="_516__123Graph_XCHART_145" localSheetId="7" hidden="1">[4]Livestock2005!#REF!</definedName>
    <definedName name="_516__123Graph_XCHART_145" hidden="1">[4]Livestock2005!#REF!</definedName>
    <definedName name="_5160__123Graph_XCHART_145" localSheetId="5" hidden="1">[4]Livestock2005!#REF!</definedName>
    <definedName name="_5160__123Graph_XCHART_145" localSheetId="7" hidden="1">[4]Livestock2005!#REF!</definedName>
    <definedName name="_5160__123Graph_XCHART_145" hidden="1">[4]Livestock2005!#REF!</definedName>
    <definedName name="_518__123Graph_XCHART_146" localSheetId="5" hidden="1">[4]Livestock2005!#REF!</definedName>
    <definedName name="_518__123Graph_XCHART_146" localSheetId="7" hidden="1">[4]Livestock2005!#REF!</definedName>
    <definedName name="_518__123Graph_XCHART_146" hidden="1">[4]Livestock2005!#REF!</definedName>
    <definedName name="_5180__123Graph_XCHART_146" localSheetId="5" hidden="1">[4]Livestock2005!#REF!</definedName>
    <definedName name="_5180__123Graph_XCHART_146" localSheetId="7" hidden="1">[4]Livestock2005!#REF!</definedName>
    <definedName name="_5180__123Graph_XCHART_146" hidden="1">[4]Livestock2005!#REF!</definedName>
    <definedName name="_519__123Graph_BCHART_93" localSheetId="5" hidden="1">[4]Livestock2005!#REF!</definedName>
    <definedName name="_519__123Graph_BCHART_93" localSheetId="7" hidden="1">[4]Livestock2005!#REF!</definedName>
    <definedName name="_519__123Graph_BCHART_93" hidden="1">[4]Livestock2005!#REF!</definedName>
    <definedName name="_52__123Graph_ACHART_136" localSheetId="5" hidden="1">[4]Livestock2005!#REF!</definedName>
    <definedName name="_52__123Graph_ACHART_136" localSheetId="7" hidden="1">[4]Livestock2005!#REF!</definedName>
    <definedName name="_52__123Graph_ACHART_136" hidden="1">[4]Livestock2005!#REF!</definedName>
    <definedName name="_52__123Graph_ACHART_19" localSheetId="5" hidden="1">[4]Livestock2005!#REF!</definedName>
    <definedName name="_52__123Graph_ACHART_19" localSheetId="7" hidden="1">[4]Livestock2005!#REF!</definedName>
    <definedName name="_52__123Graph_ACHART_19" hidden="1">[4]Livestock2005!#REF!</definedName>
    <definedName name="_520__123Graph_ACHART_136" localSheetId="5" hidden="1">[4]Livestock2005!#REF!</definedName>
    <definedName name="_520__123Graph_ACHART_136" localSheetId="7" hidden="1">[4]Livestock2005!#REF!</definedName>
    <definedName name="_520__123Graph_ACHART_136" hidden="1">[4]Livestock2005!#REF!</definedName>
    <definedName name="_520__123Graph_XCHART_147" localSheetId="5" hidden="1">[4]Livestock2005!#REF!</definedName>
    <definedName name="_520__123Graph_XCHART_147" localSheetId="7" hidden="1">[4]Livestock2005!#REF!</definedName>
    <definedName name="_520__123Graph_XCHART_147" hidden="1">[4]Livestock2005!#REF!</definedName>
    <definedName name="_5200__123Graph_XCHART_147" localSheetId="5" hidden="1">[4]Livestock2005!#REF!</definedName>
    <definedName name="_5200__123Graph_XCHART_147" localSheetId="7" hidden="1">[4]Livestock2005!#REF!</definedName>
    <definedName name="_5200__123Graph_XCHART_147" hidden="1">[4]Livestock2005!#REF!</definedName>
    <definedName name="_522__123Graph_BCHART_99" localSheetId="5" hidden="1">[4]Livestock2005!#REF!</definedName>
    <definedName name="_522__123Graph_BCHART_99" localSheetId="7" hidden="1">[4]Livestock2005!#REF!</definedName>
    <definedName name="_522__123Graph_BCHART_99" hidden="1">[4]Livestock2005!#REF!</definedName>
    <definedName name="_522__123Graph_XCHART_148" localSheetId="5" hidden="1">[4]Livestock2005!#REF!</definedName>
    <definedName name="_522__123Graph_XCHART_148" localSheetId="7" hidden="1">[4]Livestock2005!#REF!</definedName>
    <definedName name="_522__123Graph_XCHART_148" hidden="1">[4]Livestock2005!#REF!</definedName>
    <definedName name="_5220__123Graph_XCHART_148" localSheetId="5" hidden="1">[4]Livestock2005!#REF!</definedName>
    <definedName name="_5220__123Graph_XCHART_148" localSheetId="7" hidden="1">[4]Livestock2005!#REF!</definedName>
    <definedName name="_5220__123Graph_XCHART_148" hidden="1">[4]Livestock2005!#REF!</definedName>
    <definedName name="_524__123Graph_XCHART_149" localSheetId="5" hidden="1">[4]Livestock2005!#REF!</definedName>
    <definedName name="_524__123Graph_XCHART_149" localSheetId="7" hidden="1">[4]Livestock2005!#REF!</definedName>
    <definedName name="_524__123Graph_XCHART_149" hidden="1">[4]Livestock2005!#REF!</definedName>
    <definedName name="_5240__123Graph_XCHART_149" localSheetId="5" hidden="1">[4]Livestock2005!#REF!</definedName>
    <definedName name="_5240__123Graph_XCHART_149" localSheetId="7" hidden="1">[4]Livestock2005!#REF!</definedName>
    <definedName name="_5240__123Graph_XCHART_149" hidden="1">[4]Livestock2005!#REF!</definedName>
    <definedName name="_525__123Graph_CCHART_18" localSheetId="5" hidden="1">[4]Livestock2005!#REF!</definedName>
    <definedName name="_525__123Graph_CCHART_18" localSheetId="7" hidden="1">[4]Livestock2005!#REF!</definedName>
    <definedName name="_525__123Graph_CCHART_18" hidden="1">[4]Livestock2005!#REF!</definedName>
    <definedName name="_526__123Graph_XCHART_15" localSheetId="5" hidden="1">[4]Livestock2005!#REF!</definedName>
    <definedName name="_526__123Graph_XCHART_15" localSheetId="7" hidden="1">[4]Livestock2005!#REF!</definedName>
    <definedName name="_526__123Graph_XCHART_15" hidden="1">[4]Livestock2005!#REF!</definedName>
    <definedName name="_5260__123Graph_XCHART_15" localSheetId="5" hidden="1">[4]Livestock2005!#REF!</definedName>
    <definedName name="_5260__123Graph_XCHART_15" localSheetId="7" hidden="1">[4]Livestock2005!#REF!</definedName>
    <definedName name="_5260__123Graph_XCHART_15" hidden="1">[4]Livestock2005!#REF!</definedName>
    <definedName name="_528__123Graph_CCHART_19" localSheetId="5" hidden="1">[4]Livestock2005!#REF!</definedName>
    <definedName name="_528__123Graph_CCHART_19" localSheetId="7" hidden="1">[4]Livestock2005!#REF!</definedName>
    <definedName name="_528__123Graph_CCHART_19" hidden="1">[4]Livestock2005!#REF!</definedName>
    <definedName name="_528__123Graph_XCHART_150" localSheetId="5" hidden="1">[4]Livestock2005!#REF!</definedName>
    <definedName name="_528__123Graph_XCHART_150" localSheetId="7" hidden="1">[4]Livestock2005!#REF!</definedName>
    <definedName name="_528__123Graph_XCHART_150" hidden="1">[4]Livestock2005!#REF!</definedName>
    <definedName name="_5280__123Graph_XCHART_150" localSheetId="5" hidden="1">[4]Livestock2005!#REF!</definedName>
    <definedName name="_5280__123Graph_XCHART_150" localSheetId="7" hidden="1">[4]Livestock2005!#REF!</definedName>
    <definedName name="_5280__123Graph_XCHART_150" hidden="1">[4]Livestock2005!#REF!</definedName>
    <definedName name="_53__123Graph_ACHART_2" localSheetId="5" hidden="1">[4]Livestock2005!#REF!</definedName>
    <definedName name="_53__123Graph_ACHART_2" localSheetId="7" hidden="1">[4]Livestock2005!#REF!</definedName>
    <definedName name="_53__123Graph_ACHART_2" hidden="1">[4]Livestock2005!#REF!</definedName>
    <definedName name="_530__123Graph_XCHART_151" localSheetId="5" hidden="1">[4]Livestock2005!#REF!</definedName>
    <definedName name="_530__123Graph_XCHART_151" localSheetId="7" hidden="1">[4]Livestock2005!#REF!</definedName>
    <definedName name="_530__123Graph_XCHART_151" hidden="1">[4]Livestock2005!#REF!</definedName>
    <definedName name="_5300__123Graph_XCHART_151" localSheetId="5" hidden="1">[4]Livestock2005!#REF!</definedName>
    <definedName name="_5300__123Graph_XCHART_151" localSheetId="7" hidden="1">[4]Livestock2005!#REF!</definedName>
    <definedName name="_5300__123Graph_XCHART_151" hidden="1">[4]Livestock2005!#REF!</definedName>
    <definedName name="_531__123Graph_CCHART_20" localSheetId="5" hidden="1">[4]Livestock2005!#REF!</definedName>
    <definedName name="_531__123Graph_CCHART_20" localSheetId="7" hidden="1">[4]Livestock2005!#REF!</definedName>
    <definedName name="_531__123Graph_CCHART_20" hidden="1">[4]Livestock2005!#REF!</definedName>
    <definedName name="_532__123Graph_XCHART_152" localSheetId="5" hidden="1">[4]Livestock2005!#REF!</definedName>
    <definedName name="_532__123Graph_XCHART_152" localSheetId="7" hidden="1">[4]Livestock2005!#REF!</definedName>
    <definedName name="_532__123Graph_XCHART_152" hidden="1">[4]Livestock2005!#REF!</definedName>
    <definedName name="_5320__123Graph_XCHART_152" localSheetId="5" hidden="1">[4]Livestock2005!#REF!</definedName>
    <definedName name="_5320__123Graph_XCHART_152" localSheetId="7" hidden="1">[4]Livestock2005!#REF!</definedName>
    <definedName name="_5320__123Graph_XCHART_152" hidden="1">[4]Livestock2005!#REF!</definedName>
    <definedName name="_534__123Graph_CCHART_21" localSheetId="5" hidden="1">[4]Livestock2005!#REF!</definedName>
    <definedName name="_534__123Graph_CCHART_21" localSheetId="7" hidden="1">[4]Livestock2005!#REF!</definedName>
    <definedName name="_534__123Graph_CCHART_21" hidden="1">[4]Livestock2005!#REF!</definedName>
    <definedName name="_534__123Graph_XCHART_153" localSheetId="5" hidden="1">[4]Livestock2005!#REF!</definedName>
    <definedName name="_534__123Graph_XCHART_153" localSheetId="7" hidden="1">[4]Livestock2005!#REF!</definedName>
    <definedName name="_534__123Graph_XCHART_153" hidden="1">[4]Livestock2005!#REF!</definedName>
    <definedName name="_5340__123Graph_XCHART_153" localSheetId="5" hidden="1">[4]Livestock2005!#REF!</definedName>
    <definedName name="_5340__123Graph_XCHART_153" localSheetId="7" hidden="1">[4]Livestock2005!#REF!</definedName>
    <definedName name="_5340__123Graph_XCHART_153" hidden="1">[4]Livestock2005!#REF!</definedName>
    <definedName name="_536__123Graph_XCHART_154" localSheetId="5" hidden="1">[4]Livestock2005!#REF!</definedName>
    <definedName name="_536__123Graph_XCHART_154" localSheetId="7" hidden="1">[4]Livestock2005!#REF!</definedName>
    <definedName name="_536__123Graph_XCHART_154" hidden="1">[4]Livestock2005!#REF!</definedName>
    <definedName name="_5360__123Graph_XCHART_154" localSheetId="5" hidden="1">[4]Livestock2005!#REF!</definedName>
    <definedName name="_5360__123Graph_XCHART_154" localSheetId="7" hidden="1">[4]Livestock2005!#REF!</definedName>
    <definedName name="_5360__123Graph_XCHART_154" hidden="1">[4]Livestock2005!#REF!</definedName>
    <definedName name="_537__123Graph_CCHART_22" localSheetId="5" hidden="1">[4]Livestock2005!#REF!</definedName>
    <definedName name="_537__123Graph_CCHART_22" localSheetId="7" hidden="1">[4]Livestock2005!#REF!</definedName>
    <definedName name="_537__123Graph_CCHART_22" hidden="1">[4]Livestock2005!#REF!</definedName>
    <definedName name="_538__123Graph_XCHART_155" localSheetId="5" hidden="1">[4]Livestock2005!#REF!</definedName>
    <definedName name="_538__123Graph_XCHART_155" localSheetId="7" hidden="1">[4]Livestock2005!#REF!</definedName>
    <definedName name="_538__123Graph_XCHART_155" hidden="1">[4]Livestock2005!#REF!</definedName>
    <definedName name="_5380__123Graph_XCHART_155" localSheetId="5" hidden="1">[4]Livestock2005!#REF!</definedName>
    <definedName name="_5380__123Graph_XCHART_155" localSheetId="7" hidden="1">[4]Livestock2005!#REF!</definedName>
    <definedName name="_5380__123Graph_XCHART_155" hidden="1">[4]Livestock2005!#REF!</definedName>
    <definedName name="_54__123Graph_ACHART_129" localSheetId="5" hidden="1">[4]Livestock2005!#REF!</definedName>
    <definedName name="_54__123Graph_ACHART_129" localSheetId="7" hidden="1">[4]Livestock2005!#REF!</definedName>
    <definedName name="_54__123Graph_ACHART_129" hidden="1">[4]Livestock2005!#REF!</definedName>
    <definedName name="_54__123Graph_ACHART_137" localSheetId="5" hidden="1">[4]Livestock2005!#REF!</definedName>
    <definedName name="_54__123Graph_ACHART_137" localSheetId="7" hidden="1">[4]Livestock2005!#REF!</definedName>
    <definedName name="_54__123Graph_ACHART_137" hidden="1">[4]Livestock2005!#REF!</definedName>
    <definedName name="_54__123Graph_ACHART_20" localSheetId="5" hidden="1">[4]Livestock2005!#REF!</definedName>
    <definedName name="_54__123Graph_ACHART_20" localSheetId="7" hidden="1">[4]Livestock2005!#REF!</definedName>
    <definedName name="_54__123Graph_ACHART_20" hidden="1">[4]Livestock2005!#REF!</definedName>
    <definedName name="_540__123Graph_ACHART_137" localSheetId="5" hidden="1">[4]Livestock2005!#REF!</definedName>
    <definedName name="_540__123Graph_ACHART_137" localSheetId="7" hidden="1">[4]Livestock2005!#REF!</definedName>
    <definedName name="_540__123Graph_ACHART_137" hidden="1">[4]Livestock2005!#REF!</definedName>
    <definedName name="_540__123Graph_CCHART_39" localSheetId="5" hidden="1">[4]Livestock2005!#REF!</definedName>
    <definedName name="_540__123Graph_CCHART_39" localSheetId="7" hidden="1">[4]Livestock2005!#REF!</definedName>
    <definedName name="_540__123Graph_CCHART_39" hidden="1">[4]Livestock2005!#REF!</definedName>
    <definedName name="_540__123Graph_XCHART_156" localSheetId="5" hidden="1">[4]Livestock2005!#REF!</definedName>
    <definedName name="_540__123Graph_XCHART_156" localSheetId="7" hidden="1">[4]Livestock2005!#REF!</definedName>
    <definedName name="_540__123Graph_XCHART_156" hidden="1">[4]Livestock2005!#REF!</definedName>
    <definedName name="_5400__123Graph_XCHART_156" localSheetId="5" hidden="1">[4]Livestock2005!#REF!</definedName>
    <definedName name="_5400__123Graph_XCHART_156" localSheetId="7" hidden="1">[4]Livestock2005!#REF!</definedName>
    <definedName name="_5400__123Graph_XCHART_156" hidden="1">[4]Livestock2005!#REF!</definedName>
    <definedName name="_542__123Graph_XCHART_16" localSheetId="5" hidden="1">[4]Livestock2005!#REF!</definedName>
    <definedName name="_542__123Graph_XCHART_16" localSheetId="7" hidden="1">[4]Livestock2005!#REF!</definedName>
    <definedName name="_542__123Graph_XCHART_16" hidden="1">[4]Livestock2005!#REF!</definedName>
    <definedName name="_5420__123Graph_XCHART_16" localSheetId="5" hidden="1">[4]Livestock2005!#REF!</definedName>
    <definedName name="_5420__123Graph_XCHART_16" localSheetId="7" hidden="1">[4]Livestock2005!#REF!</definedName>
    <definedName name="_5420__123Graph_XCHART_16" hidden="1">[4]Livestock2005!#REF!</definedName>
    <definedName name="_543__123Graph_CCHART_45" localSheetId="5" hidden="1">[4]Livestock2005!#REF!</definedName>
    <definedName name="_543__123Graph_CCHART_45" localSheetId="7" hidden="1">[4]Livestock2005!#REF!</definedName>
    <definedName name="_543__123Graph_CCHART_45" hidden="1">[4]Livestock2005!#REF!</definedName>
    <definedName name="_544__123Graph_XCHART_17" localSheetId="5" hidden="1">[4]Livestock2005!#REF!</definedName>
    <definedName name="_544__123Graph_XCHART_17" localSheetId="7" hidden="1">[4]Livestock2005!#REF!</definedName>
    <definedName name="_544__123Graph_XCHART_17" hidden="1">[4]Livestock2005!#REF!</definedName>
    <definedName name="_5440__123Graph_XCHART_17" localSheetId="5" hidden="1">[4]Livestock2005!#REF!</definedName>
    <definedName name="_5440__123Graph_XCHART_17" localSheetId="7" hidden="1">[4]Livestock2005!#REF!</definedName>
    <definedName name="_5440__123Graph_XCHART_17" hidden="1">[4]Livestock2005!#REF!</definedName>
    <definedName name="_546__123Graph_CCHART_46" localSheetId="5" hidden="1">[4]Livestock2005!#REF!</definedName>
    <definedName name="_546__123Graph_CCHART_46" localSheetId="7" hidden="1">[4]Livestock2005!#REF!</definedName>
    <definedName name="_546__123Graph_CCHART_46" hidden="1">[4]Livestock2005!#REF!</definedName>
    <definedName name="_546__123Graph_XCHART_18" localSheetId="5" hidden="1">[4]Livestock2005!#REF!</definedName>
    <definedName name="_546__123Graph_XCHART_18" localSheetId="7" hidden="1">[4]Livestock2005!#REF!</definedName>
    <definedName name="_546__123Graph_XCHART_18" hidden="1">[4]Livestock2005!#REF!</definedName>
    <definedName name="_5460__123Graph_XCHART_18" localSheetId="5" hidden="1">[4]Livestock2005!#REF!</definedName>
    <definedName name="_5460__123Graph_XCHART_18" localSheetId="7" hidden="1">[4]Livestock2005!#REF!</definedName>
    <definedName name="_5460__123Graph_XCHART_18" hidden="1">[4]Livestock2005!#REF!</definedName>
    <definedName name="_548__123Graph_XCHART_19" localSheetId="5" hidden="1">[4]Livestock2005!#REF!</definedName>
    <definedName name="_548__123Graph_XCHART_19" localSheetId="7" hidden="1">[4]Livestock2005!#REF!</definedName>
    <definedName name="_548__123Graph_XCHART_19" hidden="1">[4]Livestock2005!#REF!</definedName>
    <definedName name="_5480__123Graph_XCHART_19" localSheetId="5" hidden="1">[4]Livestock2005!#REF!</definedName>
    <definedName name="_5480__123Graph_XCHART_19" localSheetId="7" hidden="1">[4]Livestock2005!#REF!</definedName>
    <definedName name="_5480__123Graph_XCHART_19" hidden="1">[4]Livestock2005!#REF!</definedName>
    <definedName name="_549__123Graph_CCHART_52" localSheetId="5" hidden="1">[4]Livestock2005!#REF!</definedName>
    <definedName name="_549__123Graph_CCHART_52" localSheetId="7" hidden="1">[4]Livestock2005!#REF!</definedName>
    <definedName name="_549__123Graph_CCHART_52" hidden="1">[4]Livestock2005!#REF!</definedName>
    <definedName name="_55__123Graph_ACHART_21" localSheetId="5" hidden="1">[4]Livestock2005!#REF!</definedName>
    <definedName name="_55__123Graph_ACHART_21" localSheetId="7" hidden="1">[4]Livestock2005!#REF!</definedName>
    <definedName name="_55__123Graph_ACHART_21" hidden="1">[4]Livestock2005!#REF!</definedName>
    <definedName name="_550__123Graph_XCHART_2" localSheetId="5" hidden="1">[4]Livestock2005!#REF!</definedName>
    <definedName name="_550__123Graph_XCHART_2" localSheetId="7" hidden="1">[4]Livestock2005!#REF!</definedName>
    <definedName name="_550__123Graph_XCHART_2" hidden="1">[4]Livestock2005!#REF!</definedName>
    <definedName name="_5500__123Graph_XCHART_2" localSheetId="5" hidden="1">[4]Livestock2005!#REF!</definedName>
    <definedName name="_5500__123Graph_XCHART_2" localSheetId="7" hidden="1">[4]Livestock2005!#REF!</definedName>
    <definedName name="_5500__123Graph_XCHART_2" hidden="1">[4]Livestock2005!#REF!</definedName>
    <definedName name="_552__123Graph_CCHART_53" localSheetId="5" hidden="1">[4]Livestock2005!#REF!</definedName>
    <definedName name="_552__123Graph_CCHART_53" localSheetId="7" hidden="1">[4]Livestock2005!#REF!</definedName>
    <definedName name="_552__123Graph_CCHART_53" hidden="1">[4]Livestock2005!#REF!</definedName>
    <definedName name="_552__123Graph_XCHART_20" localSheetId="5" hidden="1">[4]Livestock2005!#REF!</definedName>
    <definedName name="_552__123Graph_XCHART_20" localSheetId="7" hidden="1">[4]Livestock2005!#REF!</definedName>
    <definedName name="_552__123Graph_XCHART_20" hidden="1">[4]Livestock2005!#REF!</definedName>
    <definedName name="_5520__123Graph_XCHART_20" localSheetId="5" hidden="1">[4]Livestock2005!#REF!</definedName>
    <definedName name="_5520__123Graph_XCHART_20" localSheetId="7" hidden="1">[4]Livestock2005!#REF!</definedName>
    <definedName name="_5520__123Graph_XCHART_20" hidden="1">[4]Livestock2005!#REF!</definedName>
    <definedName name="_554__123Graph_XCHART_21" localSheetId="5" hidden="1">[4]Livestock2005!#REF!</definedName>
    <definedName name="_554__123Graph_XCHART_21" localSheetId="7" hidden="1">[4]Livestock2005!#REF!</definedName>
    <definedName name="_554__123Graph_XCHART_21" hidden="1">[4]Livestock2005!#REF!</definedName>
    <definedName name="_5540__123Graph_XCHART_21" localSheetId="5" hidden="1">[4]Livestock2005!#REF!</definedName>
    <definedName name="_5540__123Graph_XCHART_21" localSheetId="7" hidden="1">[4]Livestock2005!#REF!</definedName>
    <definedName name="_5540__123Graph_XCHART_21" hidden="1">[4]Livestock2005!#REF!</definedName>
    <definedName name="_555__123Graph_CCHART_54" localSheetId="5" hidden="1">[4]Livestock2005!#REF!</definedName>
    <definedName name="_555__123Graph_CCHART_54" localSheetId="7" hidden="1">[4]Livestock2005!#REF!</definedName>
    <definedName name="_555__123Graph_CCHART_54" hidden="1">[4]Livestock2005!#REF!</definedName>
    <definedName name="_556__123Graph_XCHART_22" localSheetId="5" hidden="1">[4]Livestock2005!#REF!</definedName>
    <definedName name="_556__123Graph_XCHART_22" localSheetId="7" hidden="1">[4]Livestock2005!#REF!</definedName>
    <definedName name="_556__123Graph_XCHART_22" hidden="1">[4]Livestock2005!#REF!</definedName>
    <definedName name="_5560__123Graph_XCHART_22" localSheetId="5" hidden="1">[4]Livestock2005!#REF!</definedName>
    <definedName name="_5560__123Graph_XCHART_22" localSheetId="7" hidden="1">[4]Livestock2005!#REF!</definedName>
    <definedName name="_5560__123Graph_XCHART_22" hidden="1">[4]Livestock2005!#REF!</definedName>
    <definedName name="_558__123Graph_CCHART_62" localSheetId="5" hidden="1">[4]Livestock2005!#REF!</definedName>
    <definedName name="_558__123Graph_CCHART_62" localSheetId="7" hidden="1">[4]Livestock2005!#REF!</definedName>
    <definedName name="_558__123Graph_CCHART_62" hidden="1">[4]Livestock2005!#REF!</definedName>
    <definedName name="_558__123Graph_XCHART_23" localSheetId="5" hidden="1">[4]Livestock2005!#REF!</definedName>
    <definedName name="_558__123Graph_XCHART_23" localSheetId="7" hidden="1">[4]Livestock2005!#REF!</definedName>
    <definedName name="_558__123Graph_XCHART_23" hidden="1">[4]Livestock2005!#REF!</definedName>
    <definedName name="_5580__123Graph_XCHART_23" localSheetId="5" hidden="1">[4]Livestock2005!#REF!</definedName>
    <definedName name="_5580__123Graph_XCHART_23" localSheetId="7" hidden="1">[4]Livestock2005!#REF!</definedName>
    <definedName name="_5580__123Graph_XCHART_23" hidden="1">[4]Livestock2005!#REF!</definedName>
    <definedName name="_56__123Graph_ACHART_138" localSheetId="5" hidden="1">[4]Livestock2005!#REF!</definedName>
    <definedName name="_56__123Graph_ACHART_138" localSheetId="7" hidden="1">[4]Livestock2005!#REF!</definedName>
    <definedName name="_56__123Graph_ACHART_138" hidden="1">[4]Livestock2005!#REF!</definedName>
    <definedName name="_56__123Graph_ACHART_22" localSheetId="5" hidden="1">[4]Livestock2005!#REF!</definedName>
    <definedName name="_56__123Graph_ACHART_22" localSheetId="7" hidden="1">[4]Livestock2005!#REF!</definedName>
    <definedName name="_56__123Graph_ACHART_22" hidden="1">[4]Livestock2005!#REF!</definedName>
    <definedName name="_560__123Graph_ACHART_138" localSheetId="5" hidden="1">[4]Livestock2005!#REF!</definedName>
    <definedName name="_560__123Graph_ACHART_138" localSheetId="7" hidden="1">[4]Livestock2005!#REF!</definedName>
    <definedName name="_560__123Graph_ACHART_138" hidden="1">[4]Livestock2005!#REF!</definedName>
    <definedName name="_560__123Graph_XCHART_24" localSheetId="5" hidden="1">[4]Livestock2005!#REF!</definedName>
    <definedName name="_560__123Graph_XCHART_24" localSheetId="7" hidden="1">[4]Livestock2005!#REF!</definedName>
    <definedName name="_560__123Graph_XCHART_24" hidden="1">[4]Livestock2005!#REF!</definedName>
    <definedName name="_5600__123Graph_XCHART_24" localSheetId="5" hidden="1">[4]Livestock2005!#REF!</definedName>
    <definedName name="_5600__123Graph_XCHART_24" localSheetId="7" hidden="1">[4]Livestock2005!#REF!</definedName>
    <definedName name="_5600__123Graph_XCHART_24" hidden="1">[4]Livestock2005!#REF!</definedName>
    <definedName name="_561__123Graph_CCHART_68" localSheetId="5" hidden="1">[4]Livestock2005!#REF!</definedName>
    <definedName name="_561__123Graph_CCHART_68" localSheetId="7" hidden="1">[4]Livestock2005!#REF!</definedName>
    <definedName name="_561__123Graph_CCHART_68" hidden="1">[4]Livestock2005!#REF!</definedName>
    <definedName name="_562__123Graph_XCHART_3" localSheetId="5" hidden="1">[4]Livestock2005!#REF!</definedName>
    <definedName name="_562__123Graph_XCHART_3" localSheetId="7" hidden="1">[4]Livestock2005!#REF!</definedName>
    <definedName name="_562__123Graph_XCHART_3" hidden="1">[4]Livestock2005!#REF!</definedName>
    <definedName name="_5620__123Graph_XCHART_3" localSheetId="5" hidden="1">[4]Livestock2005!#REF!</definedName>
    <definedName name="_5620__123Graph_XCHART_3" localSheetId="7" hidden="1">[4]Livestock2005!#REF!</definedName>
    <definedName name="_5620__123Graph_XCHART_3" hidden="1">[4]Livestock2005!#REF!</definedName>
    <definedName name="_564__123Graph_CCHART_69" localSheetId="5" hidden="1">[4]Livestock2005!#REF!</definedName>
    <definedName name="_564__123Graph_CCHART_69" localSheetId="7" hidden="1">[4]Livestock2005!#REF!</definedName>
    <definedName name="_564__123Graph_CCHART_69" hidden="1">[4]Livestock2005!#REF!</definedName>
    <definedName name="_564__123Graph_XCHART_4" localSheetId="5" hidden="1">[4]Livestock2005!#REF!</definedName>
    <definedName name="_564__123Graph_XCHART_4" localSheetId="7" hidden="1">[4]Livestock2005!#REF!</definedName>
    <definedName name="_564__123Graph_XCHART_4" hidden="1">[4]Livestock2005!#REF!</definedName>
    <definedName name="_5640__123Graph_XCHART_4" localSheetId="5" hidden="1">[4]Livestock2005!#REF!</definedName>
    <definedName name="_5640__123Graph_XCHART_4" localSheetId="7" hidden="1">[4]Livestock2005!#REF!</definedName>
    <definedName name="_5640__123Graph_XCHART_4" hidden="1">[4]Livestock2005!#REF!</definedName>
    <definedName name="_566__123Graph_XCHART_45" localSheetId="5" hidden="1">[4]Livestock2005!#REF!</definedName>
    <definedName name="_566__123Graph_XCHART_45" localSheetId="7" hidden="1">[4]Livestock2005!#REF!</definedName>
    <definedName name="_566__123Graph_XCHART_45" hidden="1">[4]Livestock2005!#REF!</definedName>
    <definedName name="_5660__123Graph_XCHART_45" localSheetId="5" hidden="1">[4]Livestock2005!#REF!</definedName>
    <definedName name="_5660__123Graph_XCHART_45" localSheetId="7" hidden="1">[4]Livestock2005!#REF!</definedName>
    <definedName name="_5660__123Graph_XCHART_45" hidden="1">[4]Livestock2005!#REF!</definedName>
    <definedName name="_567__123Graph_CCHART_71" localSheetId="5" hidden="1">[4]Livestock2005!#REF!</definedName>
    <definedName name="_567__123Graph_CCHART_71" localSheetId="7" hidden="1">[4]Livestock2005!#REF!</definedName>
    <definedName name="_567__123Graph_CCHART_71" hidden="1">[4]Livestock2005!#REF!</definedName>
    <definedName name="_568__123Graph_XCHART_46" localSheetId="5" hidden="1">[4]Livestock2005!#REF!</definedName>
    <definedName name="_568__123Graph_XCHART_46" localSheetId="7" hidden="1">[4]Livestock2005!#REF!</definedName>
    <definedName name="_568__123Graph_XCHART_46" hidden="1">[4]Livestock2005!#REF!</definedName>
    <definedName name="_5680__123Graph_XCHART_46" localSheetId="5" hidden="1">[4]Livestock2005!#REF!</definedName>
    <definedName name="_5680__123Graph_XCHART_46" localSheetId="7" hidden="1">[4]Livestock2005!#REF!</definedName>
    <definedName name="_5680__123Graph_XCHART_46" hidden="1">[4]Livestock2005!#REF!</definedName>
    <definedName name="_57__123Graph_ACHART_13" localSheetId="5" hidden="1">[4]Livestock2005!#REF!</definedName>
    <definedName name="_57__123Graph_ACHART_13" localSheetId="7" hidden="1">[4]Livestock2005!#REF!</definedName>
    <definedName name="_57__123Graph_ACHART_13" hidden="1">[4]Livestock2005!#REF!</definedName>
    <definedName name="_57__123Graph_ACHART_23" localSheetId="5" hidden="1">[4]Livestock2005!#REF!</definedName>
    <definedName name="_57__123Graph_ACHART_23" localSheetId="7" hidden="1">[4]Livestock2005!#REF!</definedName>
    <definedName name="_57__123Graph_ACHART_23" hidden="1">[4]Livestock2005!#REF!</definedName>
    <definedName name="_570__123Graph_CCHART_73" localSheetId="5" hidden="1">[4]Livestock2005!#REF!</definedName>
    <definedName name="_570__123Graph_CCHART_73" localSheetId="7" hidden="1">[4]Livestock2005!#REF!</definedName>
    <definedName name="_570__123Graph_CCHART_73" hidden="1">[4]Livestock2005!#REF!</definedName>
    <definedName name="_570__123Graph_XCHART_47" localSheetId="5" hidden="1">[4]Livestock2005!#REF!</definedName>
    <definedName name="_570__123Graph_XCHART_47" localSheetId="7" hidden="1">[4]Livestock2005!#REF!</definedName>
    <definedName name="_570__123Graph_XCHART_47" hidden="1">[4]Livestock2005!#REF!</definedName>
    <definedName name="_5700__123Graph_XCHART_47" localSheetId="5" hidden="1">[4]Livestock2005!#REF!</definedName>
    <definedName name="_5700__123Graph_XCHART_47" localSheetId="7" hidden="1">[4]Livestock2005!#REF!</definedName>
    <definedName name="_5700__123Graph_XCHART_47" hidden="1">[4]Livestock2005!#REF!</definedName>
    <definedName name="_572__123Graph_XCHART_48" localSheetId="5" hidden="1">[4]Livestock2005!#REF!</definedName>
    <definedName name="_572__123Graph_XCHART_48" localSheetId="7" hidden="1">[4]Livestock2005!#REF!</definedName>
    <definedName name="_572__123Graph_XCHART_48" hidden="1">[4]Livestock2005!#REF!</definedName>
    <definedName name="_5720__123Graph_XCHART_48" localSheetId="5" hidden="1">[4]Livestock2005!#REF!</definedName>
    <definedName name="_5720__123Graph_XCHART_48" localSheetId="7" hidden="1">[4]Livestock2005!#REF!</definedName>
    <definedName name="_5720__123Graph_XCHART_48" hidden="1">[4]Livestock2005!#REF!</definedName>
    <definedName name="_573__123Graph_CCHART_74" localSheetId="5" hidden="1">[4]Livestock2005!#REF!</definedName>
    <definedName name="_573__123Graph_CCHART_74" localSheetId="7" hidden="1">[4]Livestock2005!#REF!</definedName>
    <definedName name="_573__123Graph_CCHART_74" hidden="1">[4]Livestock2005!#REF!</definedName>
    <definedName name="_574__123Graph_XCHART_49" localSheetId="5" hidden="1">[4]Livestock2005!#REF!</definedName>
    <definedName name="_574__123Graph_XCHART_49" localSheetId="7" hidden="1">[4]Livestock2005!#REF!</definedName>
    <definedName name="_574__123Graph_XCHART_49" hidden="1">[4]Livestock2005!#REF!</definedName>
    <definedName name="_5740__123Graph_XCHART_49" localSheetId="5" hidden="1">[4]Livestock2005!#REF!</definedName>
    <definedName name="_5740__123Graph_XCHART_49" localSheetId="7" hidden="1">[4]Livestock2005!#REF!</definedName>
    <definedName name="_5740__123Graph_XCHART_49" hidden="1">[4]Livestock2005!#REF!</definedName>
    <definedName name="_576__123Graph_CCHART_75" localSheetId="5" hidden="1">[4]Livestock2005!#REF!</definedName>
    <definedName name="_576__123Graph_CCHART_75" localSheetId="7" hidden="1">[4]Livestock2005!#REF!</definedName>
    <definedName name="_576__123Graph_CCHART_75" hidden="1">[4]Livestock2005!#REF!</definedName>
    <definedName name="_576__123Graph_XCHART_5" localSheetId="5" hidden="1">[4]Livestock2005!#REF!</definedName>
    <definedName name="_576__123Graph_XCHART_5" localSheetId="7" hidden="1">[4]Livestock2005!#REF!</definedName>
    <definedName name="_576__123Graph_XCHART_5" hidden="1">[4]Livestock2005!#REF!</definedName>
    <definedName name="_5760__123Graph_XCHART_5" localSheetId="5" hidden="1">[4]Livestock2005!#REF!</definedName>
    <definedName name="_5760__123Graph_XCHART_5" localSheetId="7" hidden="1">[4]Livestock2005!#REF!</definedName>
    <definedName name="_5760__123Graph_XCHART_5" hidden="1">[4]Livestock2005!#REF!</definedName>
    <definedName name="_578__123Graph_XCHART_50" localSheetId="5" hidden="1">[4]Livestock2005!#REF!</definedName>
    <definedName name="_578__123Graph_XCHART_50" localSheetId="7" hidden="1">[4]Livestock2005!#REF!</definedName>
    <definedName name="_578__123Graph_XCHART_50" hidden="1">[4]Livestock2005!#REF!</definedName>
    <definedName name="_5780__123Graph_XCHART_50" localSheetId="5" hidden="1">[4]Livestock2005!#REF!</definedName>
    <definedName name="_5780__123Graph_XCHART_50" localSheetId="7" hidden="1">[4]Livestock2005!#REF!</definedName>
    <definedName name="_5780__123Graph_XCHART_50" hidden="1">[4]Livestock2005!#REF!</definedName>
    <definedName name="_579__123Graph_CCHART_76" localSheetId="5" hidden="1">[4]Livestock2005!#REF!</definedName>
    <definedName name="_579__123Graph_CCHART_76" localSheetId="7" hidden="1">[4]Livestock2005!#REF!</definedName>
    <definedName name="_579__123Graph_CCHART_76" hidden="1">[4]Livestock2005!#REF!</definedName>
    <definedName name="_58__123Graph_ACHART_139" localSheetId="5" hidden="1">[4]Livestock2005!#REF!</definedName>
    <definedName name="_58__123Graph_ACHART_139" localSheetId="7" hidden="1">[4]Livestock2005!#REF!</definedName>
    <definedName name="_58__123Graph_ACHART_139" hidden="1">[4]Livestock2005!#REF!</definedName>
    <definedName name="_58__123Graph_ACHART_3" localSheetId="5" hidden="1">[4]Livestock2005!#REF!</definedName>
    <definedName name="_58__123Graph_ACHART_3" localSheetId="7" hidden="1">[4]Livestock2005!#REF!</definedName>
    <definedName name="_58__123Graph_ACHART_3" hidden="1">[4]Livestock2005!#REF!</definedName>
    <definedName name="_580__123Graph_ACHART_139" localSheetId="5" hidden="1">[4]Livestock2005!#REF!</definedName>
    <definedName name="_580__123Graph_ACHART_139" localSheetId="7" hidden="1">[4]Livestock2005!#REF!</definedName>
    <definedName name="_580__123Graph_ACHART_139" hidden="1">[4]Livestock2005!#REF!</definedName>
    <definedName name="_580__123Graph_XCHART_51" localSheetId="5" hidden="1">[4]Livestock2005!#REF!</definedName>
    <definedName name="_580__123Graph_XCHART_51" localSheetId="7" hidden="1">[4]Livestock2005!#REF!</definedName>
    <definedName name="_580__123Graph_XCHART_51" hidden="1">[4]Livestock2005!#REF!</definedName>
    <definedName name="_5800__123Graph_XCHART_51" localSheetId="5" hidden="1">[4]Livestock2005!#REF!</definedName>
    <definedName name="_5800__123Graph_XCHART_51" localSheetId="7" hidden="1">[4]Livestock2005!#REF!</definedName>
    <definedName name="_5800__123Graph_XCHART_51" hidden="1">[4]Livestock2005!#REF!</definedName>
    <definedName name="_582__123Graph_CCHART_78" localSheetId="5" hidden="1">[4]Livestock2005!#REF!</definedName>
    <definedName name="_582__123Graph_CCHART_78" localSheetId="7" hidden="1">[4]Livestock2005!#REF!</definedName>
    <definedName name="_582__123Graph_CCHART_78" hidden="1">[4]Livestock2005!#REF!</definedName>
    <definedName name="_582__123Graph_XCHART_52" localSheetId="5" hidden="1">[4]Livestock2005!#REF!</definedName>
    <definedName name="_582__123Graph_XCHART_52" localSheetId="7" hidden="1">[4]Livestock2005!#REF!</definedName>
    <definedName name="_582__123Graph_XCHART_52" hidden="1">[4]Livestock2005!#REF!</definedName>
    <definedName name="_5820__123Graph_XCHART_52" localSheetId="5" hidden="1">[4]Livestock2005!#REF!</definedName>
    <definedName name="_5820__123Graph_XCHART_52" localSheetId="7" hidden="1">[4]Livestock2005!#REF!</definedName>
    <definedName name="_5820__123Graph_XCHART_52" hidden="1">[4]Livestock2005!#REF!</definedName>
    <definedName name="_584__123Graph_XCHART_53" localSheetId="5" hidden="1">[4]Livestock2005!#REF!</definedName>
    <definedName name="_584__123Graph_XCHART_53" localSheetId="7" hidden="1">[4]Livestock2005!#REF!</definedName>
    <definedName name="_584__123Graph_XCHART_53" hidden="1">[4]Livestock2005!#REF!</definedName>
    <definedName name="_5840__123Graph_XCHART_53" localSheetId="5" hidden="1">[4]Livestock2005!#REF!</definedName>
    <definedName name="_5840__123Graph_XCHART_53" localSheetId="7" hidden="1">[4]Livestock2005!#REF!</definedName>
    <definedName name="_5840__123Graph_XCHART_53" hidden="1">[4]Livestock2005!#REF!</definedName>
    <definedName name="_585__123Graph_CCHART_80" localSheetId="5" hidden="1">[4]Livestock2005!#REF!</definedName>
    <definedName name="_585__123Graph_CCHART_80" localSheetId="7" hidden="1">[4]Livestock2005!#REF!</definedName>
    <definedName name="_585__123Graph_CCHART_80" hidden="1">[4]Livestock2005!#REF!</definedName>
    <definedName name="_586__123Graph_XCHART_54" localSheetId="5" hidden="1">[4]Livestock2005!#REF!</definedName>
    <definedName name="_586__123Graph_XCHART_54" localSheetId="7" hidden="1">[4]Livestock2005!#REF!</definedName>
    <definedName name="_586__123Graph_XCHART_54" hidden="1">[4]Livestock2005!#REF!</definedName>
    <definedName name="_5860__123Graph_XCHART_54" localSheetId="5" hidden="1">[4]Livestock2005!#REF!</definedName>
    <definedName name="_5860__123Graph_XCHART_54" localSheetId="7" hidden="1">[4]Livestock2005!#REF!</definedName>
    <definedName name="_5860__123Graph_XCHART_54" hidden="1">[4]Livestock2005!#REF!</definedName>
    <definedName name="_588__123Graph_CCHART_81" localSheetId="5" hidden="1">[4]Livestock2005!#REF!</definedName>
    <definedName name="_588__123Graph_CCHART_81" localSheetId="7" hidden="1">[4]Livestock2005!#REF!</definedName>
    <definedName name="_588__123Graph_CCHART_81" hidden="1">[4]Livestock2005!#REF!</definedName>
    <definedName name="_588__123Graph_XCHART_55" localSheetId="5" hidden="1">[4]Livestock2005!#REF!</definedName>
    <definedName name="_588__123Graph_XCHART_55" localSheetId="7" hidden="1">[4]Livestock2005!#REF!</definedName>
    <definedName name="_588__123Graph_XCHART_55" hidden="1">[4]Livestock2005!#REF!</definedName>
    <definedName name="_5880__123Graph_XCHART_55" localSheetId="5" hidden="1">[4]Livestock2005!#REF!</definedName>
    <definedName name="_5880__123Graph_XCHART_55" localSheetId="7" hidden="1">[4]Livestock2005!#REF!</definedName>
    <definedName name="_5880__123Graph_XCHART_55" hidden="1">[4]Livestock2005!#REF!</definedName>
    <definedName name="_59__123Graph_ACHART_39" localSheetId="5" hidden="1">[4]Livestock2005!#REF!</definedName>
    <definedName name="_59__123Graph_ACHART_39" localSheetId="7" hidden="1">[4]Livestock2005!#REF!</definedName>
    <definedName name="_59__123Graph_ACHART_39" hidden="1">[4]Livestock2005!#REF!</definedName>
    <definedName name="_590__123Graph_XCHART_56" localSheetId="5" hidden="1">[4]Livestock2005!#REF!</definedName>
    <definedName name="_590__123Graph_XCHART_56" localSheetId="7" hidden="1">[4]Livestock2005!#REF!</definedName>
    <definedName name="_590__123Graph_XCHART_56" hidden="1">[4]Livestock2005!#REF!</definedName>
    <definedName name="_5900__123Graph_XCHART_56" localSheetId="5" hidden="1">[4]Livestock2005!#REF!</definedName>
    <definedName name="_5900__123Graph_XCHART_56" localSheetId="7" hidden="1">[4]Livestock2005!#REF!</definedName>
    <definedName name="_5900__123Graph_XCHART_56" hidden="1">[4]Livestock2005!#REF!</definedName>
    <definedName name="_591__123Graph_CCHART_82" localSheetId="5" hidden="1">[4]Livestock2005!#REF!</definedName>
    <definedName name="_591__123Graph_CCHART_82" localSheetId="7" hidden="1">[4]Livestock2005!#REF!</definedName>
    <definedName name="_591__123Graph_CCHART_82" hidden="1">[4]Livestock2005!#REF!</definedName>
    <definedName name="_592__123Graph_XCHART_57" localSheetId="5" hidden="1">[4]Livestock2005!#REF!</definedName>
    <definedName name="_592__123Graph_XCHART_57" localSheetId="7" hidden="1">[4]Livestock2005!#REF!</definedName>
    <definedName name="_592__123Graph_XCHART_57" hidden="1">[4]Livestock2005!#REF!</definedName>
    <definedName name="_5920__123Graph_XCHART_57" localSheetId="5" hidden="1">[4]Livestock2005!#REF!</definedName>
    <definedName name="_5920__123Graph_XCHART_57" localSheetId="7" hidden="1">[4]Livestock2005!#REF!</definedName>
    <definedName name="_5920__123Graph_XCHART_57" hidden="1">[4]Livestock2005!#REF!</definedName>
    <definedName name="_594__123Graph_DCHART_34" localSheetId="5" hidden="1">[4]Livestock2005!#REF!</definedName>
    <definedName name="_594__123Graph_DCHART_34" localSheetId="7" hidden="1">[4]Livestock2005!#REF!</definedName>
    <definedName name="_594__123Graph_DCHART_34" hidden="1">[4]Livestock2005!#REF!</definedName>
    <definedName name="_594__123Graph_XCHART_58" localSheetId="5" hidden="1">[4]Livestock2005!#REF!</definedName>
    <definedName name="_594__123Graph_XCHART_58" localSheetId="7" hidden="1">[4]Livestock2005!#REF!</definedName>
    <definedName name="_594__123Graph_XCHART_58" hidden="1">[4]Livestock2005!#REF!</definedName>
    <definedName name="_5940__123Graph_XCHART_58" localSheetId="5" hidden="1">[4]Livestock2005!#REF!</definedName>
    <definedName name="_5940__123Graph_XCHART_58" localSheetId="7" hidden="1">[4]Livestock2005!#REF!</definedName>
    <definedName name="_5940__123Graph_XCHART_58" hidden="1">[4]Livestock2005!#REF!</definedName>
    <definedName name="_596__123Graph_XCHART_59" localSheetId="5" hidden="1">[4]Livestock2005!#REF!</definedName>
    <definedName name="_596__123Graph_XCHART_59" localSheetId="7" hidden="1">[4]Livestock2005!#REF!</definedName>
    <definedName name="_596__123Graph_XCHART_59" hidden="1">[4]Livestock2005!#REF!</definedName>
    <definedName name="_5960__123Graph_XCHART_59" localSheetId="5" hidden="1">[4]Livestock2005!#REF!</definedName>
    <definedName name="_5960__123Graph_XCHART_59" localSheetId="7" hidden="1">[4]Livestock2005!#REF!</definedName>
    <definedName name="_5960__123Graph_XCHART_59" hidden="1">[4]Livestock2005!#REF!</definedName>
    <definedName name="_597__123Graph_DCHART_39" localSheetId="5" hidden="1">[4]Livestock2005!#REF!</definedName>
    <definedName name="_597__123Graph_DCHART_39" localSheetId="7" hidden="1">[4]Livestock2005!#REF!</definedName>
    <definedName name="_597__123Graph_DCHART_39" hidden="1">[4]Livestock2005!#REF!</definedName>
    <definedName name="_598__123Graph_XCHART_6" localSheetId="5" hidden="1">[4]Livestock2005!#REF!</definedName>
    <definedName name="_598__123Graph_XCHART_6" localSheetId="7" hidden="1">[4]Livestock2005!#REF!</definedName>
    <definedName name="_598__123Graph_XCHART_6" hidden="1">[4]Livestock2005!#REF!</definedName>
    <definedName name="_5980__123Graph_XCHART_6" localSheetId="5" hidden="1">[4]Livestock2005!#REF!</definedName>
    <definedName name="_5980__123Graph_XCHART_6" localSheetId="7" hidden="1">[4]Livestock2005!#REF!</definedName>
    <definedName name="_5980__123Graph_XCHART_6" hidden="1">[4]Livestock2005!#REF!</definedName>
    <definedName name="_6" localSheetId="5">#REF!</definedName>
    <definedName name="_6" localSheetId="0">#REF!</definedName>
    <definedName name="_6" localSheetId="7">#REF!</definedName>
    <definedName name="_6">#REF!</definedName>
    <definedName name="_6__123Graph_ACHART_10" localSheetId="5" hidden="1">[4]Livestock2005!#REF!</definedName>
    <definedName name="_6__123Graph_ACHART_10" localSheetId="0" hidden="1">[4]Livestock2005!#REF!</definedName>
    <definedName name="_6__123Graph_ACHART_10" localSheetId="7" hidden="1">[4]Livestock2005!#REF!</definedName>
    <definedName name="_6__123Graph_ACHART_10" hidden="1">[4]Livestock2005!#REF!</definedName>
    <definedName name="_6__123Graph_ACHART_100" localSheetId="5" hidden="1">[4]Livestock2005!#REF!</definedName>
    <definedName name="_6__123Graph_ACHART_100" localSheetId="7" hidden="1">[4]Livestock2005!#REF!</definedName>
    <definedName name="_6__123Graph_ACHART_100" hidden="1">[4]Livestock2005!#REF!</definedName>
    <definedName name="_6__123Graph_ACHART_11" localSheetId="5" hidden="1">[4]Livestock2005!#REF!</definedName>
    <definedName name="_6__123Graph_ACHART_11" localSheetId="7" hidden="1">[4]Livestock2005!#REF!</definedName>
    <definedName name="_6__123Graph_ACHART_11" hidden="1">[4]Livestock2005!#REF!</definedName>
    <definedName name="_60__123Graph_ACHART_100" localSheetId="5" hidden="1">[4]Livestock2005!#REF!</definedName>
    <definedName name="_60__123Graph_ACHART_100" localSheetId="7" hidden="1">[4]Livestock2005!#REF!</definedName>
    <definedName name="_60__123Graph_ACHART_100" hidden="1">[4]Livestock2005!#REF!</definedName>
    <definedName name="_60__123Graph_ACHART_130" localSheetId="5" hidden="1">[4]Livestock2005!#REF!</definedName>
    <definedName name="_60__123Graph_ACHART_130" localSheetId="7" hidden="1">[4]Livestock2005!#REF!</definedName>
    <definedName name="_60__123Graph_ACHART_130" hidden="1">[4]Livestock2005!#REF!</definedName>
    <definedName name="_60__123Graph_ACHART_14" localSheetId="5" hidden="1">[4]Livestock2005!#REF!</definedName>
    <definedName name="_60__123Graph_ACHART_14" localSheetId="7" hidden="1">[4]Livestock2005!#REF!</definedName>
    <definedName name="_60__123Graph_ACHART_14" hidden="1">[4]Livestock2005!#REF!</definedName>
    <definedName name="_60__123Graph_ACHART_4" localSheetId="5" hidden="1">[4]Livestock2005!#REF!</definedName>
    <definedName name="_60__123Graph_ACHART_4" localSheetId="7" hidden="1">[4]Livestock2005!#REF!</definedName>
    <definedName name="_60__123Graph_ACHART_4" hidden="1">[4]Livestock2005!#REF!</definedName>
    <definedName name="_600__123Graph_ACHART_14" localSheetId="5" hidden="1">[4]Livestock2005!#REF!</definedName>
    <definedName name="_600__123Graph_ACHART_14" localSheetId="7" hidden="1">[4]Livestock2005!#REF!</definedName>
    <definedName name="_600__123Graph_ACHART_14" hidden="1">[4]Livestock2005!#REF!</definedName>
    <definedName name="_600__123Graph_DCHART_45" localSheetId="5" hidden="1">[4]Livestock2005!#REF!</definedName>
    <definedName name="_600__123Graph_DCHART_45" localSheetId="7" hidden="1">[4]Livestock2005!#REF!</definedName>
    <definedName name="_600__123Graph_DCHART_45" hidden="1">[4]Livestock2005!#REF!</definedName>
    <definedName name="_600__123Graph_XCHART_62" localSheetId="5" hidden="1">[4]Livestock2005!#REF!</definedName>
    <definedName name="_600__123Graph_XCHART_62" localSheetId="7" hidden="1">[4]Livestock2005!#REF!</definedName>
    <definedName name="_600__123Graph_XCHART_62" hidden="1">[4]Livestock2005!#REF!</definedName>
    <definedName name="_6000__123Graph_XCHART_62" localSheetId="5" hidden="1">[4]Livestock2005!#REF!</definedName>
    <definedName name="_6000__123Graph_XCHART_62" localSheetId="7" hidden="1">[4]Livestock2005!#REF!</definedName>
    <definedName name="_6000__123Graph_XCHART_62" hidden="1">[4]Livestock2005!#REF!</definedName>
    <definedName name="_602__123Graph_XCHART_68" localSheetId="5" hidden="1">[4]Livestock2005!#REF!</definedName>
    <definedName name="_602__123Graph_XCHART_68" localSheetId="7" hidden="1">[4]Livestock2005!#REF!</definedName>
    <definedName name="_602__123Graph_XCHART_68" hidden="1">[4]Livestock2005!#REF!</definedName>
    <definedName name="_6020__123Graph_XCHART_68" localSheetId="5" hidden="1">[4]Livestock2005!#REF!</definedName>
    <definedName name="_6020__123Graph_XCHART_68" localSheetId="7" hidden="1">[4]Livestock2005!#REF!</definedName>
    <definedName name="_6020__123Graph_XCHART_68" hidden="1">[4]Livestock2005!#REF!</definedName>
    <definedName name="_603__123Graph_DCHART_47" localSheetId="5" hidden="1">[4]Livestock2005!#REF!</definedName>
    <definedName name="_603__123Graph_DCHART_47" localSheetId="7" hidden="1">[4]Livestock2005!#REF!</definedName>
    <definedName name="_603__123Graph_DCHART_47" hidden="1">[4]Livestock2005!#REF!</definedName>
    <definedName name="_604__123Graph_XCHART_69" localSheetId="5" hidden="1">[4]Livestock2005!#REF!</definedName>
    <definedName name="_604__123Graph_XCHART_69" localSheetId="7" hidden="1">[4]Livestock2005!#REF!</definedName>
    <definedName name="_604__123Graph_XCHART_69" hidden="1">[4]Livestock2005!#REF!</definedName>
    <definedName name="_6040__123Graph_XCHART_69" localSheetId="5" hidden="1">[4]Livestock2005!#REF!</definedName>
    <definedName name="_6040__123Graph_XCHART_69" localSheetId="7" hidden="1">[4]Livestock2005!#REF!</definedName>
    <definedName name="_6040__123Graph_XCHART_69" hidden="1">[4]Livestock2005!#REF!</definedName>
    <definedName name="_606__123Graph_DCHART_52" localSheetId="5" hidden="1">[4]Livestock2005!#REF!</definedName>
    <definedName name="_606__123Graph_DCHART_52" localSheetId="7" hidden="1">[4]Livestock2005!#REF!</definedName>
    <definedName name="_606__123Graph_DCHART_52" hidden="1">[4]Livestock2005!#REF!</definedName>
    <definedName name="_606__123Graph_XCHART_70" localSheetId="5" hidden="1">[4]Livestock2005!#REF!</definedName>
    <definedName name="_606__123Graph_XCHART_70" localSheetId="7" hidden="1">[4]Livestock2005!#REF!</definedName>
    <definedName name="_606__123Graph_XCHART_70" hidden="1">[4]Livestock2005!#REF!</definedName>
    <definedName name="_6060__123Graph_XCHART_70" localSheetId="5" hidden="1">[4]Livestock2005!#REF!</definedName>
    <definedName name="_6060__123Graph_XCHART_70" localSheetId="7" hidden="1">[4]Livestock2005!#REF!</definedName>
    <definedName name="_6060__123Graph_XCHART_70" hidden="1">[4]Livestock2005!#REF!</definedName>
    <definedName name="_608__123Graph_XCHART_71" localSheetId="5" hidden="1">[4]Livestock2005!#REF!</definedName>
    <definedName name="_608__123Graph_XCHART_71" localSheetId="7" hidden="1">[4]Livestock2005!#REF!</definedName>
    <definedName name="_608__123Graph_XCHART_71" hidden="1">[4]Livestock2005!#REF!</definedName>
    <definedName name="_6080__123Graph_XCHART_71" localSheetId="5" hidden="1">[4]Livestock2005!#REF!</definedName>
    <definedName name="_6080__123Graph_XCHART_71" localSheetId="7" hidden="1">[4]Livestock2005!#REF!</definedName>
    <definedName name="_6080__123Graph_XCHART_71" hidden="1">[4]Livestock2005!#REF!</definedName>
    <definedName name="_609__123Graph_DCHART_53" localSheetId="5" hidden="1">[4]Livestock2005!#REF!</definedName>
    <definedName name="_609__123Graph_DCHART_53" localSheetId="7" hidden="1">[4]Livestock2005!#REF!</definedName>
    <definedName name="_609__123Graph_DCHART_53" hidden="1">[4]Livestock2005!#REF!</definedName>
    <definedName name="_61__123Graph_ACHART_47" localSheetId="5" hidden="1">[4]Livestock2005!#REF!</definedName>
    <definedName name="_61__123Graph_ACHART_47" localSheetId="7" hidden="1">[4]Livestock2005!#REF!</definedName>
    <definedName name="_61__123Graph_ACHART_47" hidden="1">[4]Livestock2005!#REF!</definedName>
    <definedName name="_610__123Graph_XCHART_73" localSheetId="5" hidden="1">[4]Livestock2005!#REF!</definedName>
    <definedName name="_610__123Graph_XCHART_73" localSheetId="7" hidden="1">[4]Livestock2005!#REF!</definedName>
    <definedName name="_610__123Graph_XCHART_73" hidden="1">[4]Livestock2005!#REF!</definedName>
    <definedName name="_6100__123Graph_XCHART_73" localSheetId="5" hidden="1">[4]Livestock2005!#REF!</definedName>
    <definedName name="_6100__123Graph_XCHART_73" localSheetId="7" hidden="1">[4]Livestock2005!#REF!</definedName>
    <definedName name="_6100__123Graph_XCHART_73" hidden="1">[4]Livestock2005!#REF!</definedName>
    <definedName name="_612__123Graph_DCHART_54" localSheetId="5" hidden="1">[4]Livestock2005!#REF!</definedName>
    <definedName name="_612__123Graph_DCHART_54" localSheetId="7" hidden="1">[4]Livestock2005!#REF!</definedName>
    <definedName name="_612__123Graph_DCHART_54" hidden="1">[4]Livestock2005!#REF!</definedName>
    <definedName name="_612__123Graph_XCHART_74" localSheetId="5" hidden="1">[4]Livestock2005!#REF!</definedName>
    <definedName name="_612__123Graph_XCHART_74" localSheetId="7" hidden="1">[4]Livestock2005!#REF!</definedName>
    <definedName name="_612__123Graph_XCHART_74" hidden="1">[4]Livestock2005!#REF!</definedName>
    <definedName name="_6120__123Graph_XCHART_74" localSheetId="5" hidden="1">[4]Livestock2005!#REF!</definedName>
    <definedName name="_6120__123Graph_XCHART_74" localSheetId="7" hidden="1">[4]Livestock2005!#REF!</definedName>
    <definedName name="_6120__123Graph_XCHART_74" hidden="1">[4]Livestock2005!#REF!</definedName>
    <definedName name="_614__123Graph_XCHART_75" localSheetId="5" hidden="1">[4]Livestock2005!#REF!</definedName>
    <definedName name="_614__123Graph_XCHART_75" localSheetId="7" hidden="1">[4]Livestock2005!#REF!</definedName>
    <definedName name="_614__123Graph_XCHART_75" hidden="1">[4]Livestock2005!#REF!</definedName>
    <definedName name="_6140__123Graph_XCHART_75" localSheetId="5" hidden="1">[4]Livestock2005!#REF!</definedName>
    <definedName name="_6140__123Graph_XCHART_75" localSheetId="7" hidden="1">[4]Livestock2005!#REF!</definedName>
    <definedName name="_6140__123Graph_XCHART_75" hidden="1">[4]Livestock2005!#REF!</definedName>
    <definedName name="_615__123Graph_DCHART_55" localSheetId="5" hidden="1">[4]Livestock2005!#REF!</definedName>
    <definedName name="_615__123Graph_DCHART_55" localSheetId="7" hidden="1">[4]Livestock2005!#REF!</definedName>
    <definedName name="_615__123Graph_DCHART_55" hidden="1">[4]Livestock2005!#REF!</definedName>
    <definedName name="_616__123Graph_XCHART_76" localSheetId="5" hidden="1">[4]Livestock2005!#REF!</definedName>
    <definedName name="_616__123Graph_XCHART_76" localSheetId="7" hidden="1">[4]Livestock2005!#REF!</definedName>
    <definedName name="_616__123Graph_XCHART_76" hidden="1">[4]Livestock2005!#REF!</definedName>
    <definedName name="_6160__123Graph_XCHART_76" localSheetId="5" hidden="1">[4]Livestock2005!#REF!</definedName>
    <definedName name="_6160__123Graph_XCHART_76" localSheetId="7" hidden="1">[4]Livestock2005!#REF!</definedName>
    <definedName name="_6160__123Graph_XCHART_76" hidden="1">[4]Livestock2005!#REF!</definedName>
    <definedName name="_618__123Graph_DCHART_57" localSheetId="5" hidden="1">[4]Livestock2005!#REF!</definedName>
    <definedName name="_618__123Graph_DCHART_57" localSheetId="7" hidden="1">[4]Livestock2005!#REF!</definedName>
    <definedName name="_618__123Graph_DCHART_57" hidden="1">[4]Livestock2005!#REF!</definedName>
    <definedName name="_618__123Graph_XCHART_77" localSheetId="5" hidden="1">[4]Livestock2005!#REF!</definedName>
    <definedName name="_618__123Graph_XCHART_77" localSheetId="7" hidden="1">[4]Livestock2005!#REF!</definedName>
    <definedName name="_618__123Graph_XCHART_77" hidden="1">[4]Livestock2005!#REF!</definedName>
    <definedName name="_6180__123Graph_XCHART_77" localSheetId="5" hidden="1">[4]Livestock2005!#REF!</definedName>
    <definedName name="_6180__123Graph_XCHART_77" localSheetId="7" hidden="1">[4]Livestock2005!#REF!</definedName>
    <definedName name="_6180__123Graph_XCHART_77" hidden="1">[4]Livestock2005!#REF!</definedName>
    <definedName name="_62__123Graph_ACHART_140" localSheetId="5" hidden="1">[4]Livestock2005!#REF!</definedName>
    <definedName name="_62__123Graph_ACHART_140" localSheetId="7" hidden="1">[4]Livestock2005!#REF!</definedName>
    <definedName name="_62__123Graph_ACHART_140" hidden="1">[4]Livestock2005!#REF!</definedName>
    <definedName name="_62__123Graph_ACHART_48" localSheetId="5" hidden="1">[4]Livestock2005!#REF!</definedName>
    <definedName name="_62__123Graph_ACHART_48" localSheetId="7" hidden="1">[4]Livestock2005!#REF!</definedName>
    <definedName name="_62__123Graph_ACHART_48" hidden="1">[4]Livestock2005!#REF!</definedName>
    <definedName name="_620__123Graph_ACHART_140" localSheetId="5" hidden="1">[4]Livestock2005!#REF!</definedName>
    <definedName name="_620__123Graph_ACHART_140" localSheetId="7" hidden="1">[4]Livestock2005!#REF!</definedName>
    <definedName name="_620__123Graph_ACHART_140" hidden="1">[4]Livestock2005!#REF!</definedName>
    <definedName name="_620__123Graph_XCHART_78" localSheetId="5" hidden="1">[4]Livestock2005!#REF!</definedName>
    <definedName name="_620__123Graph_XCHART_78" localSheetId="7" hidden="1">[4]Livestock2005!#REF!</definedName>
    <definedName name="_620__123Graph_XCHART_78" hidden="1">[4]Livestock2005!#REF!</definedName>
    <definedName name="_6200__123Graph_XCHART_78" localSheetId="5" hidden="1">[4]Livestock2005!#REF!</definedName>
    <definedName name="_6200__123Graph_XCHART_78" localSheetId="7" hidden="1">[4]Livestock2005!#REF!</definedName>
    <definedName name="_6200__123Graph_XCHART_78" hidden="1">[4]Livestock2005!#REF!</definedName>
    <definedName name="_621__123Graph_DCHART_58" localSheetId="5" hidden="1">[4]Livestock2005!#REF!</definedName>
    <definedName name="_621__123Graph_DCHART_58" localSheetId="7" hidden="1">[4]Livestock2005!#REF!</definedName>
    <definedName name="_621__123Graph_DCHART_58" hidden="1">[4]Livestock2005!#REF!</definedName>
    <definedName name="_622__123Graph_XCHART_80" localSheetId="5" hidden="1">[4]Livestock2005!#REF!</definedName>
    <definedName name="_622__123Graph_XCHART_80" localSheetId="7" hidden="1">[4]Livestock2005!#REF!</definedName>
    <definedName name="_622__123Graph_XCHART_80" hidden="1">[4]Livestock2005!#REF!</definedName>
    <definedName name="_6220__123Graph_XCHART_80" localSheetId="5" hidden="1">[4]Livestock2005!#REF!</definedName>
    <definedName name="_6220__123Graph_XCHART_80" localSheetId="7" hidden="1">[4]Livestock2005!#REF!</definedName>
    <definedName name="_6220__123Graph_XCHART_80" hidden="1">[4]Livestock2005!#REF!</definedName>
    <definedName name="_624__123Graph_DCHART_59" localSheetId="5" hidden="1">[4]Livestock2005!#REF!</definedName>
    <definedName name="_624__123Graph_DCHART_59" localSheetId="7" hidden="1">[4]Livestock2005!#REF!</definedName>
    <definedName name="_624__123Graph_DCHART_59" hidden="1">[4]Livestock2005!#REF!</definedName>
    <definedName name="_624__123Graph_XCHART_81" localSheetId="5" hidden="1">[4]Livestock2005!#REF!</definedName>
    <definedName name="_624__123Graph_XCHART_81" localSheetId="7" hidden="1">[4]Livestock2005!#REF!</definedName>
    <definedName name="_624__123Graph_XCHART_81" hidden="1">[4]Livestock2005!#REF!</definedName>
    <definedName name="_6240__123Graph_XCHART_81" localSheetId="5" hidden="1">[4]Livestock2005!#REF!</definedName>
    <definedName name="_6240__123Graph_XCHART_81" localSheetId="7" hidden="1">[4]Livestock2005!#REF!</definedName>
    <definedName name="_6240__123Graph_XCHART_81" hidden="1">[4]Livestock2005!#REF!</definedName>
    <definedName name="_626__123Graph_XCHART_82" localSheetId="5" hidden="1">[4]Livestock2005!#REF!</definedName>
    <definedName name="_626__123Graph_XCHART_82" localSheetId="7" hidden="1">[4]Livestock2005!#REF!</definedName>
    <definedName name="_626__123Graph_XCHART_82" hidden="1">[4]Livestock2005!#REF!</definedName>
    <definedName name="_6260__123Graph_XCHART_82" localSheetId="5" hidden="1">[4]Livestock2005!#REF!</definedName>
    <definedName name="_6260__123Graph_XCHART_82" localSheetId="7" hidden="1">[4]Livestock2005!#REF!</definedName>
    <definedName name="_6260__123Graph_XCHART_82" hidden="1">[4]Livestock2005!#REF!</definedName>
    <definedName name="_627__123Graph_DCHART_68" localSheetId="5" hidden="1">[4]Livestock2005!#REF!</definedName>
    <definedName name="_627__123Graph_DCHART_68" localSheetId="7" hidden="1">[4]Livestock2005!#REF!</definedName>
    <definedName name="_627__123Graph_DCHART_68" hidden="1">[4]Livestock2005!#REF!</definedName>
    <definedName name="_63__123Graph_ACHART_131" localSheetId="5" hidden="1">[4]Livestock2005!#REF!</definedName>
    <definedName name="_63__123Graph_ACHART_131" localSheetId="7" hidden="1">[4]Livestock2005!#REF!</definedName>
    <definedName name="_63__123Graph_ACHART_131" hidden="1">[4]Livestock2005!#REF!</definedName>
    <definedName name="_63__123Graph_ACHART_49" localSheetId="5" hidden="1">[4]Livestock2005!#REF!</definedName>
    <definedName name="_63__123Graph_ACHART_49" localSheetId="7" hidden="1">[4]Livestock2005!#REF!</definedName>
    <definedName name="_63__123Graph_ACHART_49" hidden="1">[4]Livestock2005!#REF!</definedName>
    <definedName name="_630__123Graph_DCHART_70" localSheetId="5" hidden="1">[4]Livestock2005!#REF!</definedName>
    <definedName name="_630__123Graph_DCHART_70" localSheetId="7" hidden="1">[4]Livestock2005!#REF!</definedName>
    <definedName name="_630__123Graph_DCHART_70" hidden="1">[4]Livestock2005!#REF!</definedName>
    <definedName name="_633__123Graph_DCHART_72" localSheetId="5" hidden="1">[4]Livestock2005!#REF!</definedName>
    <definedName name="_633__123Graph_DCHART_72" localSheetId="7" hidden="1">[4]Livestock2005!#REF!</definedName>
    <definedName name="_633__123Graph_DCHART_72" hidden="1">[4]Livestock2005!#REF!</definedName>
    <definedName name="_636__123Graph_DCHART_73" localSheetId="5" hidden="1">[4]Livestock2005!#REF!</definedName>
    <definedName name="_636__123Graph_DCHART_73" localSheetId="7" hidden="1">[4]Livestock2005!#REF!</definedName>
    <definedName name="_636__123Graph_DCHART_73" hidden="1">[4]Livestock2005!#REF!</definedName>
    <definedName name="_639__123Graph_ECHART_45" localSheetId="5" hidden="1">[4]Livestock2005!#REF!</definedName>
    <definedName name="_639__123Graph_ECHART_45" localSheetId="7" hidden="1">[4]Livestock2005!#REF!</definedName>
    <definedName name="_639__123Graph_ECHART_45" hidden="1">[4]Livestock2005!#REF!</definedName>
    <definedName name="_64__123Graph_ACHART_141" localSheetId="5" hidden="1">[4]Livestock2005!#REF!</definedName>
    <definedName name="_64__123Graph_ACHART_141" localSheetId="7" hidden="1">[4]Livestock2005!#REF!</definedName>
    <definedName name="_64__123Graph_ACHART_141" hidden="1">[4]Livestock2005!#REF!</definedName>
    <definedName name="_64__123Graph_ACHART_5" localSheetId="5" hidden="1">[4]Livestock2005!#REF!</definedName>
    <definedName name="_64__123Graph_ACHART_5" localSheetId="7" hidden="1">[4]Livestock2005!#REF!</definedName>
    <definedName name="_64__123Graph_ACHART_5" hidden="1">[4]Livestock2005!#REF!</definedName>
    <definedName name="_640__123Graph_ACHART_141" localSheetId="5" hidden="1">[4]Livestock2005!#REF!</definedName>
    <definedName name="_640__123Graph_ACHART_141" localSheetId="7" hidden="1">[4]Livestock2005!#REF!</definedName>
    <definedName name="_640__123Graph_ACHART_141" hidden="1">[4]Livestock2005!#REF!</definedName>
    <definedName name="_642__123Graph_ECHART_46" localSheetId="5" hidden="1">[4]Livestock2005!#REF!</definedName>
    <definedName name="_642__123Graph_ECHART_46" localSheetId="7" hidden="1">[4]Livestock2005!#REF!</definedName>
    <definedName name="_642__123Graph_ECHART_46" hidden="1">[4]Livestock2005!#REF!</definedName>
    <definedName name="_645__123Graph_ECHART_52" localSheetId="5" hidden="1">[4]Livestock2005!#REF!</definedName>
    <definedName name="_645__123Graph_ECHART_52" localSheetId="7" hidden="1">[4]Livestock2005!#REF!</definedName>
    <definedName name="_645__123Graph_ECHART_52" hidden="1">[4]Livestock2005!#REF!</definedName>
    <definedName name="_648__123Graph_ECHART_53" localSheetId="5" hidden="1">[4]Livestock2005!#REF!</definedName>
    <definedName name="_648__123Graph_ECHART_53" localSheetId="7" hidden="1">[4]Livestock2005!#REF!</definedName>
    <definedName name="_648__123Graph_ECHART_53" hidden="1">[4]Livestock2005!#REF!</definedName>
    <definedName name="_65__123Graph_ACHART_50" localSheetId="5" hidden="1">[4]Livestock2005!#REF!</definedName>
    <definedName name="_65__123Graph_ACHART_50" localSheetId="7" hidden="1">[4]Livestock2005!#REF!</definedName>
    <definedName name="_65__123Graph_ACHART_50" hidden="1">[4]Livestock2005!#REF!</definedName>
    <definedName name="_651__123Graph_ECHART_54" localSheetId="5" hidden="1">[4]Livestock2005!#REF!</definedName>
    <definedName name="_651__123Graph_ECHART_54" localSheetId="7" hidden="1">[4]Livestock2005!#REF!</definedName>
    <definedName name="_651__123Graph_ECHART_54" hidden="1">[4]Livestock2005!#REF!</definedName>
    <definedName name="_654__123Graph_ECHART_55" localSheetId="5" hidden="1">[4]Livestock2005!#REF!</definedName>
    <definedName name="_654__123Graph_ECHART_55" localSheetId="7" hidden="1">[4]Livestock2005!#REF!</definedName>
    <definedName name="_654__123Graph_ECHART_55" hidden="1">[4]Livestock2005!#REF!</definedName>
    <definedName name="_657__123Graph_ECHART_57" localSheetId="5" hidden="1">[4]Livestock2005!#REF!</definedName>
    <definedName name="_657__123Graph_ECHART_57" localSheetId="7" hidden="1">[4]Livestock2005!#REF!</definedName>
    <definedName name="_657__123Graph_ECHART_57" hidden="1">[4]Livestock2005!#REF!</definedName>
    <definedName name="_66__123Graph_ACHART_132" localSheetId="5" hidden="1">[4]Livestock2005!#REF!</definedName>
    <definedName name="_66__123Graph_ACHART_132" localSheetId="7" hidden="1">[4]Livestock2005!#REF!</definedName>
    <definedName name="_66__123Graph_ACHART_132" hidden="1">[4]Livestock2005!#REF!</definedName>
    <definedName name="_66__123Graph_ACHART_142" localSheetId="5" hidden="1">[4]Livestock2005!#REF!</definedName>
    <definedName name="_66__123Graph_ACHART_142" localSheetId="7" hidden="1">[4]Livestock2005!#REF!</definedName>
    <definedName name="_66__123Graph_ACHART_142" hidden="1">[4]Livestock2005!#REF!</definedName>
    <definedName name="_66__123Graph_ACHART_51" localSheetId="5" hidden="1">[4]Livestock2005!#REF!</definedName>
    <definedName name="_66__123Graph_ACHART_51" localSheetId="7" hidden="1">[4]Livestock2005!#REF!</definedName>
    <definedName name="_66__123Graph_ACHART_51" hidden="1">[4]Livestock2005!#REF!</definedName>
    <definedName name="_660__123Graph_ACHART_142" localSheetId="5" hidden="1">[4]Livestock2005!#REF!</definedName>
    <definedName name="_660__123Graph_ACHART_142" localSheetId="7" hidden="1">[4]Livestock2005!#REF!</definedName>
    <definedName name="_660__123Graph_ACHART_142" hidden="1">[4]Livestock2005!#REF!</definedName>
    <definedName name="_660__123Graph_ECHART_58" localSheetId="5" hidden="1">[4]Livestock2005!#REF!</definedName>
    <definedName name="_660__123Graph_ECHART_58" localSheetId="7" hidden="1">[4]Livestock2005!#REF!</definedName>
    <definedName name="_660__123Graph_ECHART_58" hidden="1">[4]Livestock2005!#REF!</definedName>
    <definedName name="_663__123Graph_ECHART_60" localSheetId="5" hidden="1">[4]Livestock2005!#REF!</definedName>
    <definedName name="_663__123Graph_ECHART_60" localSheetId="7" hidden="1">[4]Livestock2005!#REF!</definedName>
    <definedName name="_663__123Graph_ECHART_60" hidden="1">[4]Livestock2005!#REF!</definedName>
    <definedName name="_666__123Graph_ECHART_70" localSheetId="5" hidden="1">[4]Livestock2005!#REF!</definedName>
    <definedName name="_666__123Graph_ECHART_70" localSheetId="7" hidden="1">[4]Livestock2005!#REF!</definedName>
    <definedName name="_666__123Graph_ECHART_70" hidden="1">[4]Livestock2005!#REF!</definedName>
    <definedName name="_669__123Graph_ECHART_71" localSheetId="5" hidden="1">[4]Livestock2005!#REF!</definedName>
    <definedName name="_669__123Graph_ECHART_71" localSheetId="7" hidden="1">[4]Livestock2005!#REF!</definedName>
    <definedName name="_669__123Graph_ECHART_71" hidden="1">[4]Livestock2005!#REF!</definedName>
    <definedName name="_67__123Graph_ACHART_52" localSheetId="5" hidden="1">[4]Livestock2005!#REF!</definedName>
    <definedName name="_67__123Graph_ACHART_52" localSheetId="7" hidden="1">[4]Livestock2005!#REF!</definedName>
    <definedName name="_67__123Graph_ACHART_52" hidden="1">[4]Livestock2005!#REF!</definedName>
    <definedName name="_672__123Graph_ECHART_72" localSheetId="5" hidden="1">[4]Livestock2005!#REF!</definedName>
    <definedName name="_672__123Graph_ECHART_72" localSheetId="7" hidden="1">[4]Livestock2005!#REF!</definedName>
    <definedName name="_672__123Graph_ECHART_72" hidden="1">[4]Livestock2005!#REF!</definedName>
    <definedName name="_675__123Graph_FCHART_53" localSheetId="5" hidden="1">[4]Livestock2005!#REF!</definedName>
    <definedName name="_675__123Graph_FCHART_53" localSheetId="7" hidden="1">[4]Livestock2005!#REF!</definedName>
    <definedName name="_675__123Graph_FCHART_53" hidden="1">[4]Livestock2005!#REF!</definedName>
    <definedName name="_678__123Graph_FCHART_54" localSheetId="5" hidden="1">[4]Livestock2005!#REF!</definedName>
    <definedName name="_678__123Graph_FCHART_54" localSheetId="7" hidden="1">[4]Livestock2005!#REF!</definedName>
    <definedName name="_678__123Graph_FCHART_54" hidden="1">[4]Livestock2005!#REF!</definedName>
    <definedName name="_68__123Graph_ACHART_143" localSheetId="5" hidden="1">[4]Livestock2005!#REF!</definedName>
    <definedName name="_68__123Graph_ACHART_143" localSheetId="7" hidden="1">[4]Livestock2005!#REF!</definedName>
    <definedName name="_68__123Graph_ACHART_143" hidden="1">[4]Livestock2005!#REF!</definedName>
    <definedName name="_68__123Graph_ACHART_53" localSheetId="5" hidden="1">[4]Livestock2005!#REF!</definedName>
    <definedName name="_68__123Graph_ACHART_53" localSheetId="7" hidden="1">[4]Livestock2005!#REF!</definedName>
    <definedName name="_68__123Graph_ACHART_53" hidden="1">[4]Livestock2005!#REF!</definedName>
    <definedName name="_680__123Graph_ACHART_143" localSheetId="5" hidden="1">[4]Livestock2005!#REF!</definedName>
    <definedName name="_680__123Graph_ACHART_143" localSheetId="7" hidden="1">[4]Livestock2005!#REF!</definedName>
    <definedName name="_680__123Graph_ACHART_143" hidden="1">[4]Livestock2005!#REF!</definedName>
    <definedName name="_681__123Graph_FCHART_55" localSheetId="5" hidden="1">[4]Livestock2005!#REF!</definedName>
    <definedName name="_681__123Graph_FCHART_55" localSheetId="7" hidden="1">[4]Livestock2005!#REF!</definedName>
    <definedName name="_681__123Graph_FCHART_55" hidden="1">[4]Livestock2005!#REF!</definedName>
    <definedName name="_684__123Graph_FCHART_61" localSheetId="5" hidden="1">[4]Livestock2005!#REF!</definedName>
    <definedName name="_684__123Graph_FCHART_61" localSheetId="7" hidden="1">[4]Livestock2005!#REF!</definedName>
    <definedName name="_684__123Graph_FCHART_61" hidden="1">[4]Livestock2005!#REF!</definedName>
    <definedName name="_687__123Graph_FCHART_63" localSheetId="5" hidden="1">[4]Livestock2005!#REF!</definedName>
    <definedName name="_687__123Graph_FCHART_63" localSheetId="7" hidden="1">[4]Livestock2005!#REF!</definedName>
    <definedName name="_687__123Graph_FCHART_63" hidden="1">[4]Livestock2005!#REF!</definedName>
    <definedName name="_69__123Graph_ACHART_133" localSheetId="5" hidden="1">[4]Livestock2005!#REF!</definedName>
    <definedName name="_69__123Graph_ACHART_133" localSheetId="7" hidden="1">[4]Livestock2005!#REF!</definedName>
    <definedName name="_69__123Graph_ACHART_133" hidden="1">[4]Livestock2005!#REF!</definedName>
    <definedName name="_69__123Graph_ACHART_54" localSheetId="5" hidden="1">[4]Livestock2005!#REF!</definedName>
    <definedName name="_69__123Graph_ACHART_54" localSheetId="7" hidden="1">[4]Livestock2005!#REF!</definedName>
    <definedName name="_69__123Graph_ACHART_54" hidden="1">[4]Livestock2005!#REF!</definedName>
    <definedName name="_690__123Graph_XCHART_1" localSheetId="5" hidden="1">[4]Livestock2005!#REF!</definedName>
    <definedName name="_690__123Graph_XCHART_1" localSheetId="7" hidden="1">[4]Livestock2005!#REF!</definedName>
    <definedName name="_690__123Graph_XCHART_1" hidden="1">[4]Livestock2005!#REF!</definedName>
    <definedName name="_693__123Graph_XCHART_10" localSheetId="5" hidden="1">[4]Livestock2005!#REF!</definedName>
    <definedName name="_693__123Graph_XCHART_10" localSheetId="7" hidden="1">[4]Livestock2005!#REF!</definedName>
    <definedName name="_693__123Graph_XCHART_10" hidden="1">[4]Livestock2005!#REF!</definedName>
    <definedName name="_696__123Graph_XCHART_11" localSheetId="5" hidden="1">[4]Livestock2005!#REF!</definedName>
    <definedName name="_696__123Graph_XCHART_11" localSheetId="7" hidden="1">[4]Livestock2005!#REF!</definedName>
    <definedName name="_696__123Graph_XCHART_11" hidden="1">[4]Livestock2005!#REF!</definedName>
    <definedName name="_699__123Graph_XCHART_12" localSheetId="5" hidden="1">[4]Livestock2005!#REF!</definedName>
    <definedName name="_699__123Graph_XCHART_12" localSheetId="7" hidden="1">[4]Livestock2005!#REF!</definedName>
    <definedName name="_699__123Graph_XCHART_12" hidden="1">[4]Livestock2005!#REF!</definedName>
    <definedName name="_7" localSheetId="5">#REF!</definedName>
    <definedName name="_7" localSheetId="0">#REF!</definedName>
    <definedName name="_7" localSheetId="7">#REF!</definedName>
    <definedName name="_7">#REF!</definedName>
    <definedName name="_7__123Graph_ACHART_110" localSheetId="5" hidden="1">[4]Livestock2005!#REF!</definedName>
    <definedName name="_7__123Graph_ACHART_110" localSheetId="0" hidden="1">[4]Livestock2005!#REF!</definedName>
    <definedName name="_7__123Graph_ACHART_110" localSheetId="7" hidden="1">[4]Livestock2005!#REF!</definedName>
    <definedName name="_7__123Graph_ACHART_110" hidden="1">[4]Livestock2005!#REF!</definedName>
    <definedName name="_70__123Graph_ACHART_144" localSheetId="5" hidden="1">[4]Livestock2005!#REF!</definedName>
    <definedName name="_70__123Graph_ACHART_144" localSheetId="7" hidden="1">[4]Livestock2005!#REF!</definedName>
    <definedName name="_70__123Graph_ACHART_144" hidden="1">[4]Livestock2005!#REF!</definedName>
    <definedName name="_70__123Graph_ACHART_56" localSheetId="5" hidden="1">[4]Livestock2005!#REF!</definedName>
    <definedName name="_70__123Graph_ACHART_56" localSheetId="7" hidden="1">[4]Livestock2005!#REF!</definedName>
    <definedName name="_70__123Graph_ACHART_56" hidden="1">[4]Livestock2005!#REF!</definedName>
    <definedName name="_700__123Graph_ACHART_144" localSheetId="5" hidden="1">[4]Livestock2005!#REF!</definedName>
    <definedName name="_700__123Graph_ACHART_144" localSheetId="7" hidden="1">[4]Livestock2005!#REF!</definedName>
    <definedName name="_700__123Graph_ACHART_144" hidden="1">[4]Livestock2005!#REF!</definedName>
    <definedName name="_702__123Graph_XCHART_123" localSheetId="5" hidden="1">[4]Livestock2005!#REF!</definedName>
    <definedName name="_702__123Graph_XCHART_123" localSheetId="7" hidden="1">[4]Livestock2005!#REF!</definedName>
    <definedName name="_702__123Graph_XCHART_123" hidden="1">[4]Livestock2005!#REF!</definedName>
    <definedName name="_705__123Graph_XCHART_124" localSheetId="5" hidden="1">[4]Livestock2005!#REF!</definedName>
    <definedName name="_705__123Graph_XCHART_124" localSheetId="7" hidden="1">[4]Livestock2005!#REF!</definedName>
    <definedName name="_705__123Graph_XCHART_124" hidden="1">[4]Livestock2005!#REF!</definedName>
    <definedName name="_708__123Graph_XCHART_125" localSheetId="5" hidden="1">[4]Livestock2005!#REF!</definedName>
    <definedName name="_708__123Graph_XCHART_125" localSheetId="7" hidden="1">[4]Livestock2005!#REF!</definedName>
    <definedName name="_708__123Graph_XCHART_125" hidden="1">[4]Livestock2005!#REF!</definedName>
    <definedName name="_71__123Graph_ACHART_57" localSheetId="5" hidden="1">[4]Livestock2005!#REF!</definedName>
    <definedName name="_71__123Graph_ACHART_57" localSheetId="7" hidden="1">[4]Livestock2005!#REF!</definedName>
    <definedName name="_71__123Graph_ACHART_57" hidden="1">[4]Livestock2005!#REF!</definedName>
    <definedName name="_711__123Graph_XCHART_126" localSheetId="5" hidden="1">[4]Livestock2005!#REF!</definedName>
    <definedName name="_711__123Graph_XCHART_126" localSheetId="7" hidden="1">[4]Livestock2005!#REF!</definedName>
    <definedName name="_711__123Graph_XCHART_126" hidden="1">[4]Livestock2005!#REF!</definedName>
    <definedName name="_714__123Graph_XCHART_127" localSheetId="5" hidden="1">[4]Livestock2005!#REF!</definedName>
    <definedName name="_714__123Graph_XCHART_127" localSheetId="7" hidden="1">[4]Livestock2005!#REF!</definedName>
    <definedName name="_714__123Graph_XCHART_127" hidden="1">[4]Livestock2005!#REF!</definedName>
    <definedName name="_717__123Graph_XCHART_128" localSheetId="5" hidden="1">[4]Livestock2005!#REF!</definedName>
    <definedName name="_717__123Graph_XCHART_128" localSheetId="7" hidden="1">[4]Livestock2005!#REF!</definedName>
    <definedName name="_717__123Graph_XCHART_128" hidden="1">[4]Livestock2005!#REF!</definedName>
    <definedName name="_72__123Graph_ACHART_134" localSheetId="5" hidden="1">[4]Livestock2005!#REF!</definedName>
    <definedName name="_72__123Graph_ACHART_134" localSheetId="7" hidden="1">[4]Livestock2005!#REF!</definedName>
    <definedName name="_72__123Graph_ACHART_134" hidden="1">[4]Livestock2005!#REF!</definedName>
    <definedName name="_72__123Graph_ACHART_145" localSheetId="5" hidden="1">[4]Livestock2005!#REF!</definedName>
    <definedName name="_72__123Graph_ACHART_145" localSheetId="7" hidden="1">[4]Livestock2005!#REF!</definedName>
    <definedName name="_72__123Graph_ACHART_145" hidden="1">[4]Livestock2005!#REF!</definedName>
    <definedName name="_72__123Graph_ACHART_58" localSheetId="5" hidden="1">[4]Livestock2005!#REF!</definedName>
    <definedName name="_72__123Graph_ACHART_58" localSheetId="7" hidden="1">[4]Livestock2005!#REF!</definedName>
    <definedName name="_72__123Graph_ACHART_58" hidden="1">[4]Livestock2005!#REF!</definedName>
    <definedName name="_720__123Graph_ACHART_145" localSheetId="5" hidden="1">[4]Livestock2005!#REF!</definedName>
    <definedName name="_720__123Graph_ACHART_145" localSheetId="7" hidden="1">[4]Livestock2005!#REF!</definedName>
    <definedName name="_720__123Graph_ACHART_145" hidden="1">[4]Livestock2005!#REF!</definedName>
    <definedName name="_720__123Graph_XCHART_129" localSheetId="5" hidden="1">[4]Livestock2005!#REF!</definedName>
    <definedName name="_720__123Graph_XCHART_129" localSheetId="7" hidden="1">[4]Livestock2005!#REF!</definedName>
    <definedName name="_720__123Graph_XCHART_129" hidden="1">[4]Livestock2005!#REF!</definedName>
    <definedName name="_723__123Graph_XCHART_13" localSheetId="5" hidden="1">[4]Livestock2005!#REF!</definedName>
    <definedName name="_723__123Graph_XCHART_13" localSheetId="7" hidden="1">[4]Livestock2005!#REF!</definedName>
    <definedName name="_723__123Graph_XCHART_13" hidden="1">[4]Livestock2005!#REF!</definedName>
    <definedName name="_726__123Graph_XCHART_130" localSheetId="5" hidden="1">[4]Livestock2005!#REF!</definedName>
    <definedName name="_726__123Graph_XCHART_130" localSheetId="7" hidden="1">[4]Livestock2005!#REF!</definedName>
    <definedName name="_726__123Graph_XCHART_130" hidden="1">[4]Livestock2005!#REF!</definedName>
    <definedName name="_729__123Graph_XCHART_131" localSheetId="5" hidden="1">[4]Livestock2005!#REF!</definedName>
    <definedName name="_729__123Graph_XCHART_131" localSheetId="7" hidden="1">[4]Livestock2005!#REF!</definedName>
    <definedName name="_729__123Graph_XCHART_131" hidden="1">[4]Livestock2005!#REF!</definedName>
    <definedName name="_73__123Graph_ACHART_59" localSheetId="5" hidden="1">[4]Livestock2005!#REF!</definedName>
    <definedName name="_73__123Graph_ACHART_59" localSheetId="7" hidden="1">[4]Livestock2005!#REF!</definedName>
    <definedName name="_73__123Graph_ACHART_59" hidden="1">[4]Livestock2005!#REF!</definedName>
    <definedName name="_732__123Graph_XCHART_132" localSheetId="5" hidden="1">[4]Livestock2005!#REF!</definedName>
    <definedName name="_732__123Graph_XCHART_132" localSheetId="7" hidden="1">[4]Livestock2005!#REF!</definedName>
    <definedName name="_732__123Graph_XCHART_132" hidden="1">[4]Livestock2005!#REF!</definedName>
    <definedName name="_735__123Graph_XCHART_133" localSheetId="5" hidden="1">[4]Livestock2005!#REF!</definedName>
    <definedName name="_735__123Graph_XCHART_133" localSheetId="7" hidden="1">[4]Livestock2005!#REF!</definedName>
    <definedName name="_735__123Graph_XCHART_133" hidden="1">[4]Livestock2005!#REF!</definedName>
    <definedName name="_738__123Graph_XCHART_134" localSheetId="5" hidden="1">[4]Livestock2005!#REF!</definedName>
    <definedName name="_738__123Graph_XCHART_134" localSheetId="7" hidden="1">[4]Livestock2005!#REF!</definedName>
    <definedName name="_738__123Graph_XCHART_134" hidden="1">[4]Livestock2005!#REF!</definedName>
    <definedName name="_74__123Graph_ACHART_146" localSheetId="5" hidden="1">[4]Livestock2005!#REF!</definedName>
    <definedName name="_74__123Graph_ACHART_146" localSheetId="7" hidden="1">[4]Livestock2005!#REF!</definedName>
    <definedName name="_74__123Graph_ACHART_146" hidden="1">[4]Livestock2005!#REF!</definedName>
    <definedName name="_74__123Graph_ACHART_6" localSheetId="5" hidden="1">[4]Livestock2005!#REF!</definedName>
    <definedName name="_74__123Graph_ACHART_6" localSheetId="7" hidden="1">[4]Livestock2005!#REF!</definedName>
    <definedName name="_74__123Graph_ACHART_6" hidden="1">[4]Livestock2005!#REF!</definedName>
    <definedName name="_740__123Graph_ACHART_146" localSheetId="5" hidden="1">[4]Livestock2005!#REF!</definedName>
    <definedName name="_740__123Graph_ACHART_146" localSheetId="7" hidden="1">[4]Livestock2005!#REF!</definedName>
    <definedName name="_740__123Graph_ACHART_146" hidden="1">[4]Livestock2005!#REF!</definedName>
    <definedName name="_741__123Graph_XCHART_135" localSheetId="5" hidden="1">[4]Livestock2005!#REF!</definedName>
    <definedName name="_741__123Graph_XCHART_135" localSheetId="7" hidden="1">[4]Livestock2005!#REF!</definedName>
    <definedName name="_741__123Graph_XCHART_135" hidden="1">[4]Livestock2005!#REF!</definedName>
    <definedName name="_744__123Graph_XCHART_136" localSheetId="5" hidden="1">[4]Livestock2005!#REF!</definedName>
    <definedName name="_744__123Graph_XCHART_136" localSheetId="7" hidden="1">[4]Livestock2005!#REF!</definedName>
    <definedName name="_744__123Graph_XCHART_136" hidden="1">[4]Livestock2005!#REF!</definedName>
    <definedName name="_747__123Graph_XCHART_137" localSheetId="5" hidden="1">[4]Livestock2005!#REF!</definedName>
    <definedName name="_747__123Graph_XCHART_137" localSheetId="7" hidden="1">[4]Livestock2005!#REF!</definedName>
    <definedName name="_747__123Graph_XCHART_137" hidden="1">[4]Livestock2005!#REF!</definedName>
    <definedName name="_75__123Graph_ACHART_135" localSheetId="5" hidden="1">[4]Livestock2005!#REF!</definedName>
    <definedName name="_75__123Graph_ACHART_135" localSheetId="7" hidden="1">[4]Livestock2005!#REF!</definedName>
    <definedName name="_75__123Graph_ACHART_135" hidden="1">[4]Livestock2005!#REF!</definedName>
    <definedName name="_75__123Graph_ACHART_61" localSheetId="5" hidden="1">[4]Livestock2005!#REF!</definedName>
    <definedName name="_75__123Graph_ACHART_61" localSheetId="7" hidden="1">[4]Livestock2005!#REF!</definedName>
    <definedName name="_75__123Graph_ACHART_61" hidden="1">[4]Livestock2005!#REF!</definedName>
    <definedName name="_750__123Graph_XCHART_138" localSheetId="5" hidden="1">[4]Livestock2005!#REF!</definedName>
    <definedName name="_750__123Graph_XCHART_138" localSheetId="7" hidden="1">[4]Livestock2005!#REF!</definedName>
    <definedName name="_750__123Graph_XCHART_138" hidden="1">[4]Livestock2005!#REF!</definedName>
    <definedName name="_753__123Graph_XCHART_139" localSheetId="5" hidden="1">[4]Livestock2005!#REF!</definedName>
    <definedName name="_753__123Graph_XCHART_139" localSheetId="7" hidden="1">[4]Livestock2005!#REF!</definedName>
    <definedName name="_753__123Graph_XCHART_139" hidden="1">[4]Livestock2005!#REF!</definedName>
    <definedName name="_756__123Graph_XCHART_14" localSheetId="5" hidden="1">[4]Livestock2005!#REF!</definedName>
    <definedName name="_756__123Graph_XCHART_14" localSheetId="7" hidden="1">[4]Livestock2005!#REF!</definedName>
    <definedName name="_756__123Graph_XCHART_14" hidden="1">[4]Livestock2005!#REF!</definedName>
    <definedName name="_759__123Graph_XCHART_140" localSheetId="5" hidden="1">[4]Livestock2005!#REF!</definedName>
    <definedName name="_759__123Graph_XCHART_140" localSheetId="7" hidden="1">[4]Livestock2005!#REF!</definedName>
    <definedName name="_759__123Graph_XCHART_140" hidden="1">[4]Livestock2005!#REF!</definedName>
    <definedName name="_76__123Graph_ACHART_147" localSheetId="5" hidden="1">[4]Livestock2005!#REF!</definedName>
    <definedName name="_76__123Graph_ACHART_147" localSheetId="7" hidden="1">[4]Livestock2005!#REF!</definedName>
    <definedName name="_76__123Graph_ACHART_147" hidden="1">[4]Livestock2005!#REF!</definedName>
    <definedName name="_76__123Graph_ACHART_62" localSheetId="5" hidden="1">[4]Livestock2005!#REF!</definedName>
    <definedName name="_76__123Graph_ACHART_62" localSheetId="7" hidden="1">[4]Livestock2005!#REF!</definedName>
    <definedName name="_76__123Graph_ACHART_62" hidden="1">[4]Livestock2005!#REF!</definedName>
    <definedName name="_760__123Graph_ACHART_147" localSheetId="5" hidden="1">[4]Livestock2005!#REF!</definedName>
    <definedName name="_760__123Graph_ACHART_147" localSheetId="7" hidden="1">[4]Livestock2005!#REF!</definedName>
    <definedName name="_760__123Graph_ACHART_147" hidden="1">[4]Livestock2005!#REF!</definedName>
    <definedName name="_762__123Graph_XCHART_141" localSheetId="5" hidden="1">[4]Livestock2005!#REF!</definedName>
    <definedName name="_762__123Graph_XCHART_141" localSheetId="7" hidden="1">[4]Livestock2005!#REF!</definedName>
    <definedName name="_762__123Graph_XCHART_141" hidden="1">[4]Livestock2005!#REF!</definedName>
    <definedName name="_765__123Graph_XCHART_142" localSheetId="5" hidden="1">[4]Livestock2005!#REF!</definedName>
    <definedName name="_765__123Graph_XCHART_142" localSheetId="7" hidden="1">[4]Livestock2005!#REF!</definedName>
    <definedName name="_765__123Graph_XCHART_142" hidden="1">[4]Livestock2005!#REF!</definedName>
    <definedName name="_768__123Graph_XCHART_143" localSheetId="5" hidden="1">[4]Livestock2005!#REF!</definedName>
    <definedName name="_768__123Graph_XCHART_143" localSheetId="7" hidden="1">[4]Livestock2005!#REF!</definedName>
    <definedName name="_768__123Graph_XCHART_143" hidden="1">[4]Livestock2005!#REF!</definedName>
    <definedName name="_77__123Graph_ACHART_68" localSheetId="5" hidden="1">[4]Livestock2005!#REF!</definedName>
    <definedName name="_77__123Graph_ACHART_68" localSheetId="7" hidden="1">[4]Livestock2005!#REF!</definedName>
    <definedName name="_77__123Graph_ACHART_68" hidden="1">[4]Livestock2005!#REF!</definedName>
    <definedName name="_771__123Graph_XCHART_144" localSheetId="5" hidden="1">[4]Livestock2005!#REF!</definedName>
    <definedName name="_771__123Graph_XCHART_144" localSheetId="7" hidden="1">[4]Livestock2005!#REF!</definedName>
    <definedName name="_771__123Graph_XCHART_144" hidden="1">[4]Livestock2005!#REF!</definedName>
    <definedName name="_774__123Graph_XCHART_145" localSheetId="5" hidden="1">[4]Livestock2005!#REF!</definedName>
    <definedName name="_774__123Graph_XCHART_145" localSheetId="7" hidden="1">[4]Livestock2005!#REF!</definedName>
    <definedName name="_774__123Graph_XCHART_145" hidden="1">[4]Livestock2005!#REF!</definedName>
    <definedName name="_777__123Graph_XCHART_146" localSheetId="5" hidden="1">[4]Livestock2005!#REF!</definedName>
    <definedName name="_777__123Graph_XCHART_146" localSheetId="7" hidden="1">[4]Livestock2005!#REF!</definedName>
    <definedName name="_777__123Graph_XCHART_146" hidden="1">[4]Livestock2005!#REF!</definedName>
    <definedName name="_78__123Graph_ACHART_136" localSheetId="5" hidden="1">[4]Livestock2005!#REF!</definedName>
    <definedName name="_78__123Graph_ACHART_136" localSheetId="7" hidden="1">[4]Livestock2005!#REF!</definedName>
    <definedName name="_78__123Graph_ACHART_136" hidden="1">[4]Livestock2005!#REF!</definedName>
    <definedName name="_78__123Graph_ACHART_148" localSheetId="5" hidden="1">[4]Livestock2005!#REF!</definedName>
    <definedName name="_78__123Graph_ACHART_148" localSheetId="7" hidden="1">[4]Livestock2005!#REF!</definedName>
    <definedName name="_78__123Graph_ACHART_148" hidden="1">[4]Livestock2005!#REF!</definedName>
    <definedName name="_78__123Graph_ACHART_69" localSheetId="5" hidden="1">[4]Livestock2005!#REF!</definedName>
    <definedName name="_78__123Graph_ACHART_69" localSheetId="7" hidden="1">[4]Livestock2005!#REF!</definedName>
    <definedName name="_78__123Graph_ACHART_69" hidden="1">[4]Livestock2005!#REF!</definedName>
    <definedName name="_780__123Graph_ACHART_148" localSheetId="5" hidden="1">[4]Livestock2005!#REF!</definedName>
    <definedName name="_780__123Graph_ACHART_148" localSheetId="7" hidden="1">[4]Livestock2005!#REF!</definedName>
    <definedName name="_780__123Graph_ACHART_148" hidden="1">[4]Livestock2005!#REF!</definedName>
    <definedName name="_780__123Graph_XCHART_147" localSheetId="5" hidden="1">[4]Livestock2005!#REF!</definedName>
    <definedName name="_780__123Graph_XCHART_147" localSheetId="7" hidden="1">[4]Livestock2005!#REF!</definedName>
    <definedName name="_780__123Graph_XCHART_147" hidden="1">[4]Livestock2005!#REF!</definedName>
    <definedName name="_783__123Graph_XCHART_148" localSheetId="5" hidden="1">[4]Livestock2005!#REF!</definedName>
    <definedName name="_783__123Graph_XCHART_148" localSheetId="7" hidden="1">[4]Livestock2005!#REF!</definedName>
    <definedName name="_783__123Graph_XCHART_148" hidden="1">[4]Livestock2005!#REF!</definedName>
    <definedName name="_786__123Graph_XCHART_149" localSheetId="5" hidden="1">[4]Livestock2005!#REF!</definedName>
    <definedName name="_786__123Graph_XCHART_149" localSheetId="7" hidden="1">[4]Livestock2005!#REF!</definedName>
    <definedName name="_786__123Graph_XCHART_149" hidden="1">[4]Livestock2005!#REF!</definedName>
    <definedName name="_789__123Graph_XCHART_15" localSheetId="5" hidden="1">[4]Livestock2005!#REF!</definedName>
    <definedName name="_789__123Graph_XCHART_15" localSheetId="7" hidden="1">[4]Livestock2005!#REF!</definedName>
    <definedName name="_789__123Graph_XCHART_15" hidden="1">[4]Livestock2005!#REF!</definedName>
    <definedName name="_79__123Graph_ACHART_7" localSheetId="5" hidden="1">[4]Livestock2005!#REF!</definedName>
    <definedName name="_79__123Graph_ACHART_7" localSheetId="7" hidden="1">[4]Livestock2005!#REF!</definedName>
    <definedName name="_79__123Graph_ACHART_7" hidden="1">[4]Livestock2005!#REF!</definedName>
    <definedName name="_792__123Graph_XCHART_150" localSheetId="5" hidden="1">[4]Livestock2005!#REF!</definedName>
    <definedName name="_792__123Graph_XCHART_150" localSheetId="7" hidden="1">[4]Livestock2005!#REF!</definedName>
    <definedName name="_792__123Graph_XCHART_150" hidden="1">[4]Livestock2005!#REF!</definedName>
    <definedName name="_795__123Graph_XCHART_151" localSheetId="5" hidden="1">[4]Livestock2005!#REF!</definedName>
    <definedName name="_795__123Graph_XCHART_151" localSheetId="7" hidden="1">[4]Livestock2005!#REF!</definedName>
    <definedName name="_795__123Graph_XCHART_151" hidden="1">[4]Livestock2005!#REF!</definedName>
    <definedName name="_798__123Graph_XCHART_152" localSheetId="5" hidden="1">[4]Livestock2005!#REF!</definedName>
    <definedName name="_798__123Graph_XCHART_152" localSheetId="7" hidden="1">[4]Livestock2005!#REF!</definedName>
    <definedName name="_798__123Graph_XCHART_152" hidden="1">[4]Livestock2005!#REF!</definedName>
    <definedName name="_8" localSheetId="5">#REF!</definedName>
    <definedName name="_8" localSheetId="0">#REF!</definedName>
    <definedName name="_8" localSheetId="7">#REF!</definedName>
    <definedName name="_8">#REF!</definedName>
    <definedName name="_8__123Graph_ACHART_101" localSheetId="5" hidden="1">[4]Livestock2005!#REF!</definedName>
    <definedName name="_8__123Graph_ACHART_101" localSheetId="0" hidden="1">[4]Livestock2005!#REF!</definedName>
    <definedName name="_8__123Graph_ACHART_101" localSheetId="7" hidden="1">[4]Livestock2005!#REF!</definedName>
    <definedName name="_8__123Graph_ACHART_101" hidden="1">[4]Livestock2005!#REF!</definedName>
    <definedName name="_8__123Graph_ACHART_114" localSheetId="5" hidden="1">[4]Livestock2005!#REF!</definedName>
    <definedName name="_8__123Graph_ACHART_114" localSheetId="7" hidden="1">[4]Livestock2005!#REF!</definedName>
    <definedName name="_8__123Graph_ACHART_114" hidden="1">[4]Livestock2005!#REF!</definedName>
    <definedName name="_80__123Graph_ACHART_101" localSheetId="5" hidden="1">[4]Livestock2005!#REF!</definedName>
    <definedName name="_80__123Graph_ACHART_101" localSheetId="7" hidden="1">[4]Livestock2005!#REF!</definedName>
    <definedName name="_80__123Graph_ACHART_101" hidden="1">[4]Livestock2005!#REF!</definedName>
    <definedName name="_80__123Graph_ACHART_149" localSheetId="5" hidden="1">[4]Livestock2005!#REF!</definedName>
    <definedName name="_80__123Graph_ACHART_149" localSheetId="7" hidden="1">[4]Livestock2005!#REF!</definedName>
    <definedName name="_80__123Graph_ACHART_149" hidden="1">[4]Livestock2005!#REF!</definedName>
    <definedName name="_80__123Graph_ACHART_70" localSheetId="5" hidden="1">[4]Livestock2005!#REF!</definedName>
    <definedName name="_80__123Graph_ACHART_70" localSheetId="7" hidden="1">[4]Livestock2005!#REF!</definedName>
    <definedName name="_80__123Graph_ACHART_70" hidden="1">[4]Livestock2005!#REF!</definedName>
    <definedName name="_800__123Graph_ACHART_149" localSheetId="5" hidden="1">[4]Livestock2005!#REF!</definedName>
    <definedName name="_800__123Graph_ACHART_149" localSheetId="7" hidden="1">[4]Livestock2005!#REF!</definedName>
    <definedName name="_800__123Graph_ACHART_149" hidden="1">[4]Livestock2005!#REF!</definedName>
    <definedName name="_801__123Graph_XCHART_153" localSheetId="5" hidden="1">[4]Livestock2005!#REF!</definedName>
    <definedName name="_801__123Graph_XCHART_153" localSheetId="7" hidden="1">[4]Livestock2005!#REF!</definedName>
    <definedName name="_801__123Graph_XCHART_153" hidden="1">[4]Livestock2005!#REF!</definedName>
    <definedName name="_804__123Graph_XCHART_154" localSheetId="5" hidden="1">[4]Livestock2005!#REF!</definedName>
    <definedName name="_804__123Graph_XCHART_154" localSheetId="7" hidden="1">[4]Livestock2005!#REF!</definedName>
    <definedName name="_804__123Graph_XCHART_154" hidden="1">[4]Livestock2005!#REF!</definedName>
    <definedName name="_807__123Graph_XCHART_155" localSheetId="5" hidden="1">[4]Livestock2005!#REF!</definedName>
    <definedName name="_807__123Graph_XCHART_155" localSheetId="7" hidden="1">[4]Livestock2005!#REF!</definedName>
    <definedName name="_807__123Graph_XCHART_155" hidden="1">[4]Livestock2005!#REF!</definedName>
    <definedName name="_81__123Graph_ACHART_137" localSheetId="5" hidden="1">[4]Livestock2005!#REF!</definedName>
    <definedName name="_81__123Graph_ACHART_137" localSheetId="7" hidden="1">[4]Livestock2005!#REF!</definedName>
    <definedName name="_81__123Graph_ACHART_137" hidden="1">[4]Livestock2005!#REF!</definedName>
    <definedName name="_81__123Graph_ACHART_71" localSheetId="5" hidden="1">[4]Livestock2005!#REF!</definedName>
    <definedName name="_81__123Graph_ACHART_71" localSheetId="7" hidden="1">[4]Livestock2005!#REF!</definedName>
    <definedName name="_81__123Graph_ACHART_71" hidden="1">[4]Livestock2005!#REF!</definedName>
    <definedName name="_810__123Graph_XCHART_156" localSheetId="5" hidden="1">[4]Livestock2005!#REF!</definedName>
    <definedName name="_810__123Graph_XCHART_156" localSheetId="7" hidden="1">[4]Livestock2005!#REF!</definedName>
    <definedName name="_810__123Graph_XCHART_156" hidden="1">[4]Livestock2005!#REF!</definedName>
    <definedName name="_813__123Graph_XCHART_16" localSheetId="5" hidden="1">[4]Livestock2005!#REF!</definedName>
    <definedName name="_813__123Graph_XCHART_16" localSheetId="7" hidden="1">[4]Livestock2005!#REF!</definedName>
    <definedName name="_813__123Graph_XCHART_16" hidden="1">[4]Livestock2005!#REF!</definedName>
    <definedName name="_816__123Graph_XCHART_17" localSheetId="5" hidden="1">[4]Livestock2005!#REF!</definedName>
    <definedName name="_816__123Graph_XCHART_17" localSheetId="7" hidden="1">[4]Livestock2005!#REF!</definedName>
    <definedName name="_816__123Graph_XCHART_17" hidden="1">[4]Livestock2005!#REF!</definedName>
    <definedName name="_819__123Graph_XCHART_18" localSheetId="5" hidden="1">[4]Livestock2005!#REF!</definedName>
    <definedName name="_819__123Graph_XCHART_18" localSheetId="7" hidden="1">[4]Livestock2005!#REF!</definedName>
    <definedName name="_819__123Graph_XCHART_18" hidden="1">[4]Livestock2005!#REF!</definedName>
    <definedName name="_82__123Graph_ACHART_15" localSheetId="5" hidden="1">[4]Livestock2005!#REF!</definedName>
    <definedName name="_82__123Graph_ACHART_15" localSheetId="7" hidden="1">[4]Livestock2005!#REF!</definedName>
    <definedName name="_82__123Graph_ACHART_15" hidden="1">[4]Livestock2005!#REF!</definedName>
    <definedName name="_82__123Graph_ACHART_72" localSheetId="5" hidden="1">[4]Livestock2005!#REF!</definedName>
    <definedName name="_82__123Graph_ACHART_72" localSheetId="7" hidden="1">[4]Livestock2005!#REF!</definedName>
    <definedName name="_82__123Graph_ACHART_72" hidden="1">[4]Livestock2005!#REF!</definedName>
    <definedName name="_820__123Graph_ACHART_15" localSheetId="5" hidden="1">[4]Livestock2005!#REF!</definedName>
    <definedName name="_820__123Graph_ACHART_15" localSheetId="7" hidden="1">[4]Livestock2005!#REF!</definedName>
    <definedName name="_820__123Graph_ACHART_15" hidden="1">[4]Livestock2005!#REF!</definedName>
    <definedName name="_822__123Graph_XCHART_19" localSheetId="5" hidden="1">[4]Livestock2005!#REF!</definedName>
    <definedName name="_822__123Graph_XCHART_19" localSheetId="7" hidden="1">[4]Livestock2005!#REF!</definedName>
    <definedName name="_822__123Graph_XCHART_19" hidden="1">[4]Livestock2005!#REF!</definedName>
    <definedName name="_825__123Graph_XCHART_2" localSheetId="5" hidden="1">[4]Livestock2005!#REF!</definedName>
    <definedName name="_825__123Graph_XCHART_2" localSheetId="7" hidden="1">[4]Livestock2005!#REF!</definedName>
    <definedName name="_825__123Graph_XCHART_2" hidden="1">[4]Livestock2005!#REF!</definedName>
    <definedName name="_828__123Graph_XCHART_20" localSheetId="5" hidden="1">[4]Livestock2005!#REF!</definedName>
    <definedName name="_828__123Graph_XCHART_20" localSheetId="7" hidden="1">[4]Livestock2005!#REF!</definedName>
    <definedName name="_828__123Graph_XCHART_20" hidden="1">[4]Livestock2005!#REF!</definedName>
    <definedName name="_83__123Graph_ACHART_73" localSheetId="5" hidden="1">[4]Livestock2005!#REF!</definedName>
    <definedName name="_83__123Graph_ACHART_73" localSheetId="7" hidden="1">[4]Livestock2005!#REF!</definedName>
    <definedName name="_83__123Graph_ACHART_73" hidden="1">[4]Livestock2005!#REF!</definedName>
    <definedName name="_831__123Graph_XCHART_21" localSheetId="5" hidden="1">[4]Livestock2005!#REF!</definedName>
    <definedName name="_831__123Graph_XCHART_21" localSheetId="7" hidden="1">[4]Livestock2005!#REF!</definedName>
    <definedName name="_831__123Graph_XCHART_21" hidden="1">[4]Livestock2005!#REF!</definedName>
    <definedName name="_834__123Graph_XCHART_22" localSheetId="5" hidden="1">[4]Livestock2005!#REF!</definedName>
    <definedName name="_834__123Graph_XCHART_22" localSheetId="7" hidden="1">[4]Livestock2005!#REF!</definedName>
    <definedName name="_834__123Graph_XCHART_22" hidden="1">[4]Livestock2005!#REF!</definedName>
    <definedName name="_837__123Graph_XCHART_23" localSheetId="5" hidden="1">[4]Livestock2005!#REF!</definedName>
    <definedName name="_837__123Graph_XCHART_23" localSheetId="7" hidden="1">[4]Livestock2005!#REF!</definedName>
    <definedName name="_837__123Graph_XCHART_23" hidden="1">[4]Livestock2005!#REF!</definedName>
    <definedName name="_84__123Graph_ACHART_138" localSheetId="5" hidden="1">[4]Livestock2005!#REF!</definedName>
    <definedName name="_84__123Graph_ACHART_138" localSheetId="7" hidden="1">[4]Livestock2005!#REF!</definedName>
    <definedName name="_84__123Graph_ACHART_138" hidden="1">[4]Livestock2005!#REF!</definedName>
    <definedName name="_84__123Graph_ACHART_150" localSheetId="5" hidden="1">[4]Livestock2005!#REF!</definedName>
    <definedName name="_84__123Graph_ACHART_150" localSheetId="7" hidden="1">[4]Livestock2005!#REF!</definedName>
    <definedName name="_84__123Graph_ACHART_150" hidden="1">[4]Livestock2005!#REF!</definedName>
    <definedName name="_84__123Graph_ACHART_74" localSheetId="5" hidden="1">[4]Livestock2005!#REF!</definedName>
    <definedName name="_84__123Graph_ACHART_74" localSheetId="7" hidden="1">[4]Livestock2005!#REF!</definedName>
    <definedName name="_84__123Graph_ACHART_74" hidden="1">[4]Livestock2005!#REF!</definedName>
    <definedName name="_840__123Graph_ACHART_150" localSheetId="5" hidden="1">[4]Livestock2005!#REF!</definedName>
    <definedName name="_840__123Graph_ACHART_150" localSheetId="7" hidden="1">[4]Livestock2005!#REF!</definedName>
    <definedName name="_840__123Graph_ACHART_150" hidden="1">[4]Livestock2005!#REF!</definedName>
    <definedName name="_840__123Graph_XCHART_24" localSheetId="5" hidden="1">[4]Livestock2005!#REF!</definedName>
    <definedName name="_840__123Graph_XCHART_24" localSheetId="7" hidden="1">[4]Livestock2005!#REF!</definedName>
    <definedName name="_840__123Graph_XCHART_24" hidden="1">[4]Livestock2005!#REF!</definedName>
    <definedName name="_843__123Graph_XCHART_3" localSheetId="5" hidden="1">[4]Livestock2005!#REF!</definedName>
    <definedName name="_843__123Graph_XCHART_3" localSheetId="7" hidden="1">[4]Livestock2005!#REF!</definedName>
    <definedName name="_843__123Graph_XCHART_3" hidden="1">[4]Livestock2005!#REF!</definedName>
    <definedName name="_846__123Graph_XCHART_4" localSheetId="5" hidden="1">[4]Livestock2005!#REF!</definedName>
    <definedName name="_846__123Graph_XCHART_4" localSheetId="7" hidden="1">[4]Livestock2005!#REF!</definedName>
    <definedName name="_846__123Graph_XCHART_4" hidden="1">[4]Livestock2005!#REF!</definedName>
    <definedName name="_849__123Graph_XCHART_45" localSheetId="5" hidden="1">[4]Livestock2005!#REF!</definedName>
    <definedName name="_849__123Graph_XCHART_45" localSheetId="7" hidden="1">[4]Livestock2005!#REF!</definedName>
    <definedName name="_849__123Graph_XCHART_45" hidden="1">[4]Livestock2005!#REF!</definedName>
    <definedName name="_85__123Graph_ACHART_75" localSheetId="5" hidden="1">[4]Livestock2005!#REF!</definedName>
    <definedName name="_85__123Graph_ACHART_75" localSheetId="7" hidden="1">[4]Livestock2005!#REF!</definedName>
    <definedName name="_85__123Graph_ACHART_75" hidden="1">[4]Livestock2005!#REF!</definedName>
    <definedName name="_852__123Graph_XCHART_46" localSheetId="5" hidden="1">[4]Livestock2005!#REF!</definedName>
    <definedName name="_852__123Graph_XCHART_46" localSheetId="7" hidden="1">[4]Livestock2005!#REF!</definedName>
    <definedName name="_852__123Graph_XCHART_46" hidden="1">[4]Livestock2005!#REF!</definedName>
    <definedName name="_855__123Graph_XCHART_47" localSheetId="5" hidden="1">[4]Livestock2005!#REF!</definedName>
    <definedName name="_855__123Graph_XCHART_47" localSheetId="7" hidden="1">[4]Livestock2005!#REF!</definedName>
    <definedName name="_855__123Graph_XCHART_47" hidden="1">[4]Livestock2005!#REF!</definedName>
    <definedName name="_858__123Graph_XCHART_48" localSheetId="5" hidden="1">[4]Livestock2005!#REF!</definedName>
    <definedName name="_858__123Graph_XCHART_48" localSheetId="7" hidden="1">[4]Livestock2005!#REF!</definedName>
    <definedName name="_858__123Graph_XCHART_48" hidden="1">[4]Livestock2005!#REF!</definedName>
    <definedName name="_86__123Graph_ACHART_151" localSheetId="5" hidden="1">[4]Livestock2005!#REF!</definedName>
    <definedName name="_86__123Graph_ACHART_151" localSheetId="7" hidden="1">[4]Livestock2005!#REF!</definedName>
    <definedName name="_86__123Graph_ACHART_151" hidden="1">[4]Livestock2005!#REF!</definedName>
    <definedName name="_86__123Graph_ACHART_76" localSheetId="5" hidden="1">[4]Livestock2005!#REF!</definedName>
    <definedName name="_86__123Graph_ACHART_76" localSheetId="7" hidden="1">[4]Livestock2005!#REF!</definedName>
    <definedName name="_86__123Graph_ACHART_76" hidden="1">[4]Livestock2005!#REF!</definedName>
    <definedName name="_860__123Graph_ACHART_151" localSheetId="5" hidden="1">[4]Livestock2005!#REF!</definedName>
    <definedName name="_860__123Graph_ACHART_151" localSheetId="7" hidden="1">[4]Livestock2005!#REF!</definedName>
    <definedName name="_860__123Graph_ACHART_151" hidden="1">[4]Livestock2005!#REF!</definedName>
    <definedName name="_861__123Graph_XCHART_49" localSheetId="5" hidden="1">[4]Livestock2005!#REF!</definedName>
    <definedName name="_861__123Graph_XCHART_49" localSheetId="7" hidden="1">[4]Livestock2005!#REF!</definedName>
    <definedName name="_861__123Graph_XCHART_49" hidden="1">[4]Livestock2005!#REF!</definedName>
    <definedName name="_864__123Graph_XCHART_5" localSheetId="5" hidden="1">[4]Livestock2005!#REF!</definedName>
    <definedName name="_864__123Graph_XCHART_5" localSheetId="7" hidden="1">[4]Livestock2005!#REF!</definedName>
    <definedName name="_864__123Graph_XCHART_5" hidden="1">[4]Livestock2005!#REF!</definedName>
    <definedName name="_867__123Graph_XCHART_50" localSheetId="5" hidden="1">[4]Livestock2005!#REF!</definedName>
    <definedName name="_867__123Graph_XCHART_50" localSheetId="7" hidden="1">[4]Livestock2005!#REF!</definedName>
    <definedName name="_867__123Graph_XCHART_50" hidden="1">[4]Livestock2005!#REF!</definedName>
    <definedName name="_87__123Graph_ACHART_139" localSheetId="5" hidden="1">[4]Livestock2005!#REF!</definedName>
    <definedName name="_87__123Graph_ACHART_139" localSheetId="7" hidden="1">[4]Livestock2005!#REF!</definedName>
    <definedName name="_87__123Graph_ACHART_139" hidden="1">[4]Livestock2005!#REF!</definedName>
    <definedName name="_87__123Graph_ACHART_77" localSheetId="5" hidden="1">[4]Livestock2005!#REF!</definedName>
    <definedName name="_87__123Graph_ACHART_77" localSheetId="7" hidden="1">[4]Livestock2005!#REF!</definedName>
    <definedName name="_87__123Graph_ACHART_77" hidden="1">[4]Livestock2005!#REF!</definedName>
    <definedName name="_870__123Graph_XCHART_51" localSheetId="5" hidden="1">[4]Livestock2005!#REF!</definedName>
    <definedName name="_870__123Graph_XCHART_51" localSheetId="7" hidden="1">[4]Livestock2005!#REF!</definedName>
    <definedName name="_870__123Graph_XCHART_51" hidden="1">[4]Livestock2005!#REF!</definedName>
    <definedName name="_873__123Graph_XCHART_52" localSheetId="5" hidden="1">[4]Livestock2005!#REF!</definedName>
    <definedName name="_873__123Graph_XCHART_52" localSheetId="7" hidden="1">[4]Livestock2005!#REF!</definedName>
    <definedName name="_873__123Graph_XCHART_52" hidden="1">[4]Livestock2005!#REF!</definedName>
    <definedName name="_876__123Graph_XCHART_53" localSheetId="5" hidden="1">[4]Livestock2005!#REF!</definedName>
    <definedName name="_876__123Graph_XCHART_53" localSheetId="7" hidden="1">[4]Livestock2005!#REF!</definedName>
    <definedName name="_876__123Graph_XCHART_53" hidden="1">[4]Livestock2005!#REF!</definedName>
    <definedName name="_879__123Graph_XCHART_54" localSheetId="5" hidden="1">[4]Livestock2005!#REF!</definedName>
    <definedName name="_879__123Graph_XCHART_54" localSheetId="7" hidden="1">[4]Livestock2005!#REF!</definedName>
    <definedName name="_879__123Graph_XCHART_54" hidden="1">[4]Livestock2005!#REF!</definedName>
    <definedName name="_88__123Graph_ACHART_152" localSheetId="5" hidden="1">[4]Livestock2005!#REF!</definedName>
    <definedName name="_88__123Graph_ACHART_152" localSheetId="7" hidden="1">[4]Livestock2005!#REF!</definedName>
    <definedName name="_88__123Graph_ACHART_152" hidden="1">[4]Livestock2005!#REF!</definedName>
    <definedName name="_88__123Graph_ACHART_78" localSheetId="5" hidden="1">[4]Livestock2005!#REF!</definedName>
    <definedName name="_88__123Graph_ACHART_78" localSheetId="7" hidden="1">[4]Livestock2005!#REF!</definedName>
    <definedName name="_88__123Graph_ACHART_78" hidden="1">[4]Livestock2005!#REF!</definedName>
    <definedName name="_880__123Graph_ACHART_152" localSheetId="5" hidden="1">[4]Livestock2005!#REF!</definedName>
    <definedName name="_880__123Graph_ACHART_152" localSheetId="7" hidden="1">[4]Livestock2005!#REF!</definedName>
    <definedName name="_880__123Graph_ACHART_152" hidden="1">[4]Livestock2005!#REF!</definedName>
    <definedName name="_882__123Graph_XCHART_55" localSheetId="5" hidden="1">[4]Livestock2005!#REF!</definedName>
    <definedName name="_882__123Graph_XCHART_55" localSheetId="7" hidden="1">[4]Livestock2005!#REF!</definedName>
    <definedName name="_882__123Graph_XCHART_55" hidden="1">[4]Livestock2005!#REF!</definedName>
    <definedName name="_885__123Graph_XCHART_56" localSheetId="5" hidden="1">[4]Livestock2005!#REF!</definedName>
    <definedName name="_885__123Graph_XCHART_56" localSheetId="7" hidden="1">[4]Livestock2005!#REF!</definedName>
    <definedName name="_885__123Graph_XCHART_56" hidden="1">[4]Livestock2005!#REF!</definedName>
    <definedName name="_888__123Graph_XCHART_57" localSheetId="5" hidden="1">[4]Livestock2005!#REF!</definedName>
    <definedName name="_888__123Graph_XCHART_57" localSheetId="7" hidden="1">[4]Livestock2005!#REF!</definedName>
    <definedName name="_888__123Graph_XCHART_57" hidden="1">[4]Livestock2005!#REF!</definedName>
    <definedName name="_89__123Graph_ACHART_8" localSheetId="5" hidden="1">[4]Livestock2005!#REF!</definedName>
    <definedName name="_89__123Graph_ACHART_8" localSheetId="7" hidden="1">[4]Livestock2005!#REF!</definedName>
    <definedName name="_89__123Graph_ACHART_8" hidden="1">[4]Livestock2005!#REF!</definedName>
    <definedName name="_891__123Graph_XCHART_58" localSheetId="5" hidden="1">[4]Livestock2005!#REF!</definedName>
    <definedName name="_891__123Graph_XCHART_58" localSheetId="7" hidden="1">[4]Livestock2005!#REF!</definedName>
    <definedName name="_891__123Graph_XCHART_58" hidden="1">[4]Livestock2005!#REF!</definedName>
    <definedName name="_894__123Graph_XCHART_59" localSheetId="5" hidden="1">[4]Livestock2005!#REF!</definedName>
    <definedName name="_894__123Graph_XCHART_59" localSheetId="7" hidden="1">[4]Livestock2005!#REF!</definedName>
    <definedName name="_894__123Graph_XCHART_59" hidden="1">[4]Livestock2005!#REF!</definedName>
    <definedName name="_897__123Graph_XCHART_6" localSheetId="5" hidden="1">[4]Livestock2005!#REF!</definedName>
    <definedName name="_897__123Graph_XCHART_6" localSheetId="7" hidden="1">[4]Livestock2005!#REF!</definedName>
    <definedName name="_897__123Graph_XCHART_6" hidden="1">[4]Livestock2005!#REF!</definedName>
    <definedName name="_9" localSheetId="5">#REF!</definedName>
    <definedName name="_9" localSheetId="0">#REF!</definedName>
    <definedName name="_9" localSheetId="7">#REF!</definedName>
    <definedName name="_9">#REF!</definedName>
    <definedName name="_9__123Graph_ACHART_100" localSheetId="5" hidden="1">[4]Livestock2005!#REF!</definedName>
    <definedName name="_9__123Graph_ACHART_100" localSheetId="0" hidden="1">[4]Livestock2005!#REF!</definedName>
    <definedName name="_9__123Graph_ACHART_100" localSheetId="7" hidden="1">[4]Livestock2005!#REF!</definedName>
    <definedName name="_9__123Graph_ACHART_100" hidden="1">[4]Livestock2005!#REF!</definedName>
    <definedName name="_9__123Graph_ACHART_115" localSheetId="5" hidden="1">[4]Livestock2005!#REF!</definedName>
    <definedName name="_9__123Graph_ACHART_115" localSheetId="7" hidden="1">[4]Livestock2005!#REF!</definedName>
    <definedName name="_9__123Graph_ACHART_115" hidden="1">[4]Livestock2005!#REF!</definedName>
    <definedName name="_90__123Graph_ACHART_14" localSheetId="5" hidden="1">[4]Livestock2005!#REF!</definedName>
    <definedName name="_90__123Graph_ACHART_14" localSheetId="7" hidden="1">[4]Livestock2005!#REF!</definedName>
    <definedName name="_90__123Graph_ACHART_14" hidden="1">[4]Livestock2005!#REF!</definedName>
    <definedName name="_90__123Graph_ACHART_153" localSheetId="5" hidden="1">[4]Livestock2005!#REF!</definedName>
    <definedName name="_90__123Graph_ACHART_153" localSheetId="7" hidden="1">[4]Livestock2005!#REF!</definedName>
    <definedName name="_90__123Graph_ACHART_153" hidden="1">[4]Livestock2005!#REF!</definedName>
    <definedName name="_90__123Graph_ACHART_80" localSheetId="5" hidden="1">[4]Livestock2005!#REF!</definedName>
    <definedName name="_90__123Graph_ACHART_80" localSheetId="7" hidden="1">[4]Livestock2005!#REF!</definedName>
    <definedName name="_90__123Graph_ACHART_80" hidden="1">[4]Livestock2005!#REF!</definedName>
    <definedName name="_900__123Graph_ACHART_153" localSheetId="5" hidden="1">[4]Livestock2005!#REF!</definedName>
    <definedName name="_900__123Graph_ACHART_153" localSheetId="7" hidden="1">[4]Livestock2005!#REF!</definedName>
    <definedName name="_900__123Graph_ACHART_153" hidden="1">[4]Livestock2005!#REF!</definedName>
    <definedName name="_900__123Graph_XCHART_62" localSheetId="5" hidden="1">[4]Livestock2005!#REF!</definedName>
    <definedName name="_900__123Graph_XCHART_62" localSheetId="7" hidden="1">[4]Livestock2005!#REF!</definedName>
    <definedName name="_900__123Graph_XCHART_62" hidden="1">[4]Livestock2005!#REF!</definedName>
    <definedName name="_903__123Graph_XCHART_68" localSheetId="5" hidden="1">[4]Livestock2005!#REF!</definedName>
    <definedName name="_903__123Graph_XCHART_68" localSheetId="7" hidden="1">[4]Livestock2005!#REF!</definedName>
    <definedName name="_903__123Graph_XCHART_68" hidden="1">[4]Livestock2005!#REF!</definedName>
    <definedName name="_906__123Graph_XCHART_69" localSheetId="5" hidden="1">[4]Livestock2005!#REF!</definedName>
    <definedName name="_906__123Graph_XCHART_69" localSheetId="7" hidden="1">[4]Livestock2005!#REF!</definedName>
    <definedName name="_906__123Graph_XCHART_69" hidden="1">[4]Livestock2005!#REF!</definedName>
    <definedName name="_909__123Graph_XCHART_70" localSheetId="5" hidden="1">[4]Livestock2005!#REF!</definedName>
    <definedName name="_909__123Graph_XCHART_70" localSheetId="7" hidden="1">[4]Livestock2005!#REF!</definedName>
    <definedName name="_909__123Graph_XCHART_70" hidden="1">[4]Livestock2005!#REF!</definedName>
    <definedName name="_91__123Graph_ACHART_81" localSheetId="5" hidden="1">[4]Livestock2005!#REF!</definedName>
    <definedName name="_91__123Graph_ACHART_81" localSheetId="7" hidden="1">[4]Livestock2005!#REF!</definedName>
    <definedName name="_91__123Graph_ACHART_81" hidden="1">[4]Livestock2005!#REF!</definedName>
    <definedName name="_912__123Graph_XCHART_71" localSheetId="5" hidden="1">[4]Livestock2005!#REF!</definedName>
    <definedName name="_912__123Graph_XCHART_71" localSheetId="7" hidden="1">[4]Livestock2005!#REF!</definedName>
    <definedName name="_912__123Graph_XCHART_71" hidden="1">[4]Livestock2005!#REF!</definedName>
    <definedName name="_915__123Graph_XCHART_73" localSheetId="5" hidden="1">[4]Livestock2005!#REF!</definedName>
    <definedName name="_915__123Graph_XCHART_73" localSheetId="7" hidden="1">[4]Livestock2005!#REF!</definedName>
    <definedName name="_915__123Graph_XCHART_73" hidden="1">[4]Livestock2005!#REF!</definedName>
    <definedName name="_918__123Graph_XCHART_74" localSheetId="5" hidden="1">[4]Livestock2005!#REF!</definedName>
    <definedName name="_918__123Graph_XCHART_74" localSheetId="7" hidden="1">[4]Livestock2005!#REF!</definedName>
    <definedName name="_918__123Graph_XCHART_74" hidden="1">[4]Livestock2005!#REF!</definedName>
    <definedName name="_92__123Graph_ACHART_154" localSheetId="5" hidden="1">[4]Livestock2005!#REF!</definedName>
    <definedName name="_92__123Graph_ACHART_154" localSheetId="7" hidden="1">[4]Livestock2005!#REF!</definedName>
    <definedName name="_92__123Graph_ACHART_154" hidden="1">[4]Livestock2005!#REF!</definedName>
    <definedName name="_92__123Graph_ACHART_82" localSheetId="5" hidden="1">[4]Livestock2005!#REF!</definedName>
    <definedName name="_92__123Graph_ACHART_82" localSheetId="7" hidden="1">[4]Livestock2005!#REF!</definedName>
    <definedName name="_92__123Graph_ACHART_82" hidden="1">[4]Livestock2005!#REF!</definedName>
    <definedName name="_920__123Graph_ACHART_154" localSheetId="5" hidden="1">[4]Livestock2005!#REF!</definedName>
    <definedName name="_920__123Graph_ACHART_154" localSheetId="7" hidden="1">[4]Livestock2005!#REF!</definedName>
    <definedName name="_920__123Graph_ACHART_154" hidden="1">[4]Livestock2005!#REF!</definedName>
    <definedName name="_921__123Graph_XCHART_75" localSheetId="5" hidden="1">[4]Livestock2005!#REF!</definedName>
    <definedName name="_921__123Graph_XCHART_75" localSheetId="7" hidden="1">[4]Livestock2005!#REF!</definedName>
    <definedName name="_921__123Graph_XCHART_75" hidden="1">[4]Livestock2005!#REF!</definedName>
    <definedName name="_924__123Graph_XCHART_76" localSheetId="5" hidden="1">[4]Livestock2005!#REF!</definedName>
    <definedName name="_924__123Graph_XCHART_76" localSheetId="7" hidden="1">[4]Livestock2005!#REF!</definedName>
    <definedName name="_924__123Graph_XCHART_76" hidden="1">[4]Livestock2005!#REF!</definedName>
    <definedName name="_927__123Graph_XCHART_77" localSheetId="5" hidden="1">[4]Livestock2005!#REF!</definedName>
    <definedName name="_927__123Graph_XCHART_77" localSheetId="7" hidden="1">[4]Livestock2005!#REF!</definedName>
    <definedName name="_927__123Graph_XCHART_77" hidden="1">[4]Livestock2005!#REF!</definedName>
    <definedName name="_93__123Graph_ACHART_140" localSheetId="5" hidden="1">[4]Livestock2005!#REF!</definedName>
    <definedName name="_93__123Graph_ACHART_140" localSheetId="7" hidden="1">[4]Livestock2005!#REF!</definedName>
    <definedName name="_93__123Graph_ACHART_140" hidden="1">[4]Livestock2005!#REF!</definedName>
    <definedName name="_93__123Graph_ACHART_87" localSheetId="5" hidden="1">[4]Livestock2005!#REF!</definedName>
    <definedName name="_93__123Graph_ACHART_87" localSheetId="7" hidden="1">[4]Livestock2005!#REF!</definedName>
    <definedName name="_93__123Graph_ACHART_87" hidden="1">[4]Livestock2005!#REF!</definedName>
    <definedName name="_930__123Graph_XCHART_78" localSheetId="5" hidden="1">[4]Livestock2005!#REF!</definedName>
    <definedName name="_930__123Graph_XCHART_78" localSheetId="7" hidden="1">[4]Livestock2005!#REF!</definedName>
    <definedName name="_930__123Graph_XCHART_78" hidden="1">[4]Livestock2005!#REF!</definedName>
    <definedName name="_933__123Graph_XCHART_80" localSheetId="5" hidden="1">[4]Livestock2005!#REF!</definedName>
    <definedName name="_933__123Graph_XCHART_80" localSheetId="7" hidden="1">[4]Livestock2005!#REF!</definedName>
    <definedName name="_933__123Graph_XCHART_80" hidden="1">[4]Livestock2005!#REF!</definedName>
    <definedName name="_936__123Graph_XCHART_81" localSheetId="5" hidden="1">[4]Livestock2005!#REF!</definedName>
    <definedName name="_936__123Graph_XCHART_81" localSheetId="7" hidden="1">[4]Livestock2005!#REF!</definedName>
    <definedName name="_936__123Graph_XCHART_81" hidden="1">[4]Livestock2005!#REF!</definedName>
    <definedName name="_939__123Graph_XCHART_82" localSheetId="5" hidden="1">[4]Livestock2005!#REF!</definedName>
    <definedName name="_939__123Graph_XCHART_82" localSheetId="7" hidden="1">[4]Livestock2005!#REF!</definedName>
    <definedName name="_939__123Graph_XCHART_82" hidden="1">[4]Livestock2005!#REF!</definedName>
    <definedName name="_94__123Graph_ACHART_155" localSheetId="5" hidden="1">[4]Livestock2005!#REF!</definedName>
    <definedName name="_94__123Graph_ACHART_155" localSheetId="7" hidden="1">[4]Livestock2005!#REF!</definedName>
    <definedName name="_94__123Graph_ACHART_155" hidden="1">[4]Livestock2005!#REF!</definedName>
    <definedName name="_94__123Graph_ACHART_89" localSheetId="5" hidden="1">[4]Livestock2005!#REF!</definedName>
    <definedName name="_94__123Graph_ACHART_89" localSheetId="7" hidden="1">[4]Livestock2005!#REF!</definedName>
    <definedName name="_94__123Graph_ACHART_89" hidden="1">[4]Livestock2005!#REF!</definedName>
    <definedName name="_940__123Graph_ACHART_155" localSheetId="5" hidden="1">[4]Livestock2005!#REF!</definedName>
    <definedName name="_940__123Graph_ACHART_155" localSheetId="7" hidden="1">[4]Livestock2005!#REF!</definedName>
    <definedName name="_940__123Graph_ACHART_155" hidden="1">[4]Livestock2005!#REF!</definedName>
    <definedName name="_95__123Graph_ACHART_9" localSheetId="5" hidden="1">[4]Livestock2005!#REF!</definedName>
    <definedName name="_95__123Graph_ACHART_9" localSheetId="7" hidden="1">[4]Livestock2005!#REF!</definedName>
    <definedName name="_95__123Graph_ACHART_9" hidden="1">[4]Livestock2005!#REF!</definedName>
    <definedName name="_96__123Graph_ACHART_141" localSheetId="5" hidden="1">[4]Livestock2005!#REF!</definedName>
    <definedName name="_96__123Graph_ACHART_141" localSheetId="7" hidden="1">[4]Livestock2005!#REF!</definedName>
    <definedName name="_96__123Graph_ACHART_141" hidden="1">[4]Livestock2005!#REF!</definedName>
    <definedName name="_96__123Graph_ACHART_156" localSheetId="5" hidden="1">[4]Livestock2005!#REF!</definedName>
    <definedName name="_96__123Graph_ACHART_156" localSheetId="7" hidden="1">[4]Livestock2005!#REF!</definedName>
    <definedName name="_96__123Graph_ACHART_156" hidden="1">[4]Livestock2005!#REF!</definedName>
    <definedName name="_96__123Graph_ACHART_90" localSheetId="5" hidden="1">[4]Livestock2005!#REF!</definedName>
    <definedName name="_96__123Graph_ACHART_90" localSheetId="7" hidden="1">[4]Livestock2005!#REF!</definedName>
    <definedName name="_96__123Graph_ACHART_90" hidden="1">[4]Livestock2005!#REF!</definedName>
    <definedName name="_960__123Graph_ACHART_156" localSheetId="5" hidden="1">[4]Livestock2005!#REF!</definedName>
    <definedName name="_960__123Graph_ACHART_156" localSheetId="7" hidden="1">[4]Livestock2005!#REF!</definedName>
    <definedName name="_960__123Graph_ACHART_156" hidden="1">[4]Livestock2005!#REF!</definedName>
    <definedName name="_97__123Graph_ACHART_94" localSheetId="5" hidden="1">[4]Livestock2005!#REF!</definedName>
    <definedName name="_97__123Graph_ACHART_94" localSheetId="7" hidden="1">[4]Livestock2005!#REF!</definedName>
    <definedName name="_97__123Graph_ACHART_94" hidden="1">[4]Livestock2005!#REF!</definedName>
    <definedName name="_98__123Graph_ACHART_16" localSheetId="5" hidden="1">[4]Livestock2005!#REF!</definedName>
    <definedName name="_98__123Graph_ACHART_16" localSheetId="7" hidden="1">[4]Livestock2005!#REF!</definedName>
    <definedName name="_98__123Graph_ACHART_16" hidden="1">[4]Livestock2005!#REF!</definedName>
    <definedName name="_98__123Graph_ACHART_95" localSheetId="5" hidden="1">[4]Livestock2005!#REF!</definedName>
    <definedName name="_98__123Graph_ACHART_95" localSheetId="7" hidden="1">[4]Livestock2005!#REF!</definedName>
    <definedName name="_98__123Graph_ACHART_95" hidden="1">[4]Livestock2005!#REF!</definedName>
    <definedName name="_980__123Graph_ACHART_16" localSheetId="5" hidden="1">[4]Livestock2005!#REF!</definedName>
    <definedName name="_980__123Graph_ACHART_16" localSheetId="7" hidden="1">[4]Livestock2005!#REF!</definedName>
    <definedName name="_980__123Graph_ACHART_16" hidden="1">[4]Livestock2005!#REF!</definedName>
    <definedName name="_99__123Graph_ACHART_142" localSheetId="5" hidden="1">[4]Livestock2005!#REF!</definedName>
    <definedName name="_99__123Graph_ACHART_142" localSheetId="7" hidden="1">[4]Livestock2005!#REF!</definedName>
    <definedName name="_99__123Graph_ACHART_142" hidden="1">[4]Livestock2005!#REF!</definedName>
    <definedName name="_99__123Graph_ACHART_98" localSheetId="5" hidden="1">[4]Livestock2005!#REF!</definedName>
    <definedName name="_99__123Graph_ACHART_98" localSheetId="7" hidden="1">[4]Livestock2005!#REF!</definedName>
    <definedName name="_99__123Graph_ACHART_98" hidden="1">[4]Livestock2005!#REF!</definedName>
    <definedName name="_996__123Graph_ACHART_133" hidden="1">[15]Livestock2005!#REF!</definedName>
    <definedName name="_9960__123Graph_XCHART_136" hidden="1">[15]Livestock2005!#REF!</definedName>
    <definedName name="_9966__123Graph_XCHART_136" hidden="1">[15]Livestock2005!#REF!</definedName>
    <definedName name="_997__123Graph_ACHART_134" hidden="1">[15]Livestock2005!#REF!</definedName>
    <definedName name="_9973__123Graph_XCHART_136" hidden="1">[15]Livestock2005!#REF!</definedName>
    <definedName name="_9976__123Graph_XCHART_136" hidden="1">[15]Livestock2005!#REF!</definedName>
    <definedName name="_9977__123Graph_XCHART_136" hidden="1">[15]Livestock2005!#REF!</definedName>
    <definedName name="_9978__123Graph_XCHART_136" hidden="1">[15]Livestock2005!#REF!</definedName>
    <definedName name="_998__123Graph_ACHART_134" hidden="1">[15]Livestock2005!#REF!</definedName>
    <definedName name="_9980__123Graph_XCHART_136" hidden="1">[15]Livestock2005!#REF!</definedName>
    <definedName name="_9984__123Graph_XCHART_136" hidden="1">[15]Livestock2005!#REF!</definedName>
    <definedName name="_999__123Graph_ACHART_134" hidden="1">[15]Livestock2005!#REF!</definedName>
    <definedName name="_9992__123Graph_XCHART_136" hidden="1">[15]Livestock2005!#REF!</definedName>
    <definedName name="_9993__123Graph_XCHART_136" hidden="1">[15]Livestock2005!#REF!</definedName>
    <definedName name="_9996__123Graph_XCHART_136" hidden="1">[15]Livestock2005!#REF!</definedName>
    <definedName name="_9997__123Graph_XCHART_137" hidden="1">[15]Livestock2005!#REF!</definedName>
    <definedName name="_9998__123Graph_XCHART_137" hidden="1">[15]Livestock2005!#REF!</definedName>
    <definedName name="_9999__123Graph_XCHART_137" hidden="1">[15]Livestock2005!#REF!</definedName>
    <definedName name="_99999" hidden="1">[16]Livestock2005!#REF!</definedName>
    <definedName name="_a450083">'[9]Consolidado-01'!$A$14:$P$55</definedName>
    <definedName name="_a450085">'[9]Consolidado-01'!$A$107:$P$121</definedName>
    <definedName name="_a510763">'[9]Consolidado-01'!$A$123:$P$161</definedName>
    <definedName name="_a510770">'[9]Consolidado-01'!$A$57:$P$105</definedName>
    <definedName name="_ABR01">'[10]Abr 03'!$A$15:$AN$1054</definedName>
    <definedName name="_adm1" localSheetId="5">#REF!</definedName>
    <definedName name="_adm1" localSheetId="0">#REF!</definedName>
    <definedName name="_adm1" localSheetId="7">#REF!</definedName>
    <definedName name="_adm1">#REF!</definedName>
    <definedName name="_adm10" localSheetId="5">#REF!</definedName>
    <definedName name="_adm10" localSheetId="7">#REF!</definedName>
    <definedName name="_adm10">#REF!</definedName>
    <definedName name="_adm11" localSheetId="5">#REF!</definedName>
    <definedName name="_adm11" localSheetId="7">#REF!</definedName>
    <definedName name="_adm11">#REF!</definedName>
    <definedName name="_adm12" localSheetId="5">#REF!</definedName>
    <definedName name="_adm12" localSheetId="7">#REF!</definedName>
    <definedName name="_adm12">#REF!</definedName>
    <definedName name="_adm2" localSheetId="5">#REF!</definedName>
    <definedName name="_adm2" localSheetId="7">#REF!</definedName>
    <definedName name="_adm2">#REF!</definedName>
    <definedName name="_adm3" localSheetId="5">#REF!</definedName>
    <definedName name="_adm3" localSheetId="7">#REF!</definedName>
    <definedName name="_adm3">#REF!</definedName>
    <definedName name="_adm4" localSheetId="5">#REF!</definedName>
    <definedName name="_adm4" localSheetId="7">#REF!</definedName>
    <definedName name="_adm4">#REF!</definedName>
    <definedName name="_adm5" localSheetId="5">#REF!</definedName>
    <definedName name="_adm5" localSheetId="7">#REF!</definedName>
    <definedName name="_adm5">#REF!</definedName>
    <definedName name="_adm6" localSheetId="5">#REF!</definedName>
    <definedName name="_adm6" localSheetId="7">#REF!</definedName>
    <definedName name="_adm6">#REF!</definedName>
    <definedName name="_adm7" localSheetId="5">#REF!</definedName>
    <definedName name="_adm7" localSheetId="7">#REF!</definedName>
    <definedName name="_adm7">#REF!</definedName>
    <definedName name="_adm8" localSheetId="5">#REF!</definedName>
    <definedName name="_adm8" localSheetId="7">#REF!</definedName>
    <definedName name="_adm8">#REF!</definedName>
    <definedName name="_adm9" localSheetId="5">#REF!</definedName>
    <definedName name="_adm9" localSheetId="7">#REF!</definedName>
    <definedName name="_adm9">#REF!</definedName>
    <definedName name="_AGO01">'[10]Ago 03'!$A$15:$AO$453</definedName>
    <definedName name="_arm1">[11]Índices!$E$57</definedName>
    <definedName name="_arm10">[11]Índices!$N$57</definedName>
    <definedName name="_arm11">[11]Índices!$O$57</definedName>
    <definedName name="_arm12">[11]Índices!$P$57</definedName>
    <definedName name="_arm2">[11]Índices!$F$57</definedName>
    <definedName name="_arm3">[11]Índices!$G$57</definedName>
    <definedName name="_arm4">[11]Índices!$H$57</definedName>
    <definedName name="_arm5">[11]Índices!$I$57</definedName>
    <definedName name="_arm6">[11]Índices!$J$57</definedName>
    <definedName name="_arm7">[11]Índices!$K$57</definedName>
    <definedName name="_arm8">[11]Índices!$L$57</definedName>
    <definedName name="_arm9">[11]Índices!$M$57</definedName>
    <definedName name="_can1" localSheetId="5">#REF!</definedName>
    <definedName name="_can1" localSheetId="0">#REF!</definedName>
    <definedName name="_can1" localSheetId="7">#REF!</definedName>
    <definedName name="_can1">#REF!</definedName>
    <definedName name="_can10" localSheetId="5">#REF!</definedName>
    <definedName name="_can10" localSheetId="7">#REF!</definedName>
    <definedName name="_can10">#REF!</definedName>
    <definedName name="_can11" localSheetId="5">#REF!</definedName>
    <definedName name="_can11" localSheetId="7">#REF!</definedName>
    <definedName name="_can11">#REF!</definedName>
    <definedName name="_can12">[11]Índices!$P$19</definedName>
    <definedName name="_can2">[11]Índices!$F$19</definedName>
    <definedName name="_can3">[11]Índices!$G$19</definedName>
    <definedName name="_can4">[11]Índices!$H$19</definedName>
    <definedName name="_can5">[11]Índices!$I$19</definedName>
    <definedName name="_can6">[11]Índices!$J$19</definedName>
    <definedName name="_can7">[11]Índices!$K$19</definedName>
    <definedName name="_can8">[11]Índices!$L$19</definedName>
    <definedName name="_can9">[11]Índices!$M$19</definedName>
    <definedName name="_cel11">[17]Projetos!$C$8:$L$8</definedName>
    <definedName name="_cel12">[17]Projetos!$C$9:$L$9</definedName>
    <definedName name="_cel13">[17]Projetos!$C$10:$L$10</definedName>
    <definedName name="_cel14">[17]Projetos!$C$11:$L$11</definedName>
    <definedName name="_cel15">[17]Projetos!$C$12:$L$12</definedName>
    <definedName name="_cel16">[17]Projetos!$C$13:$L$13</definedName>
    <definedName name="_cel17">[17]Projetos!$C$14:$L$14</definedName>
    <definedName name="_cel18">[17]Projetos!$C$15:$L$15</definedName>
    <definedName name="_cel21">[18]Projetos!$B$7:$L$7</definedName>
    <definedName name="_cel210">[18]Projetos!$B$16:$L$16</definedName>
    <definedName name="_cel211">[18]Projetos!$B$17:$L$17</definedName>
    <definedName name="_cel212">[18]Projetos!$B$18:$L$18</definedName>
    <definedName name="_cel22">[18]Projetos!$B$8:$L$8</definedName>
    <definedName name="_cel23">[18]Projetos!$B$9:$L$9</definedName>
    <definedName name="_cel24">[18]Projetos!$B$10:$L$10</definedName>
    <definedName name="_cel25">[18]Projetos!$B$11:$L$11</definedName>
    <definedName name="_cel26">[18]Projetos!$B$12:$L$12</definedName>
    <definedName name="_cel27">[18]Projetos!$B$13:$L$13</definedName>
    <definedName name="_cel28">[18]Projetos!$B$14:$L$14</definedName>
    <definedName name="_cel29">[18]Projetos!$B$15:$L$15</definedName>
    <definedName name="_CEL31">[19]Estrat!$C$6:$M$6</definedName>
    <definedName name="_CEL310">[19]Estrat!$C$15:$M$15</definedName>
    <definedName name="_CEL311">[19]Estrat!$C$16:$M$16</definedName>
    <definedName name="_CEL32">[19]Estrat!$C$7:$M$7</definedName>
    <definedName name="_CEL33">[19]Estrat!$C$8:$M$8</definedName>
    <definedName name="_CEL34">[19]Estrat!$C$9:$M$9</definedName>
    <definedName name="_CEL35">[19]Estrat!$C$10:$M$10</definedName>
    <definedName name="_CEL36">[19]Estrat!$C$11:$M$11</definedName>
    <definedName name="_CEL37">[19]Estrat!$C$12:$M$12</definedName>
    <definedName name="_CEL38">[19]Estrat!$C$13:$M$13</definedName>
    <definedName name="_CEL39">[19]Estrat!$C$14:$M$14</definedName>
    <definedName name="_cel41">[20]CFCM!$C$6:$M$6</definedName>
    <definedName name="_cel410">[20]CFCM!$C$15:$M$15</definedName>
    <definedName name="_cel411">[20]CFCM!$C$16:$M$16</definedName>
    <definedName name="_cel412">[20]CFCM!$C$17:$M$17</definedName>
    <definedName name="_cel413">[20]CFCM!$C$18:$M$18</definedName>
    <definedName name="_cel414">[20]CFCM!$C$19:$M$19</definedName>
    <definedName name="_cel42">[20]CFCM!$C$7:$M$7</definedName>
    <definedName name="_cel43">[20]CFCM!$C$8:$M$8</definedName>
    <definedName name="_cel44">[20]CFCM!$C$9:$M$9</definedName>
    <definedName name="_cel45">[20]CFCM!$C$10:$M$10</definedName>
    <definedName name="_cel46">[20]CFCM!$C$11:$M$11</definedName>
    <definedName name="_cel47">[20]CFCM!$C$12:$M$12</definedName>
    <definedName name="_cel48">[20]CFCM!$C$13:$M$13</definedName>
    <definedName name="_cel49">[20]CFCM!$C$14:$M$14</definedName>
    <definedName name="_col1">#REF!</definedName>
    <definedName name="_COM">#REF!</definedName>
    <definedName name="_com1">[11]Índices!$E$92</definedName>
    <definedName name="_com10">[11]Índices!$N$92</definedName>
    <definedName name="_com11">[11]Índices!$O$92</definedName>
    <definedName name="_com12">[11]Índices!$P$92</definedName>
    <definedName name="_com2">[11]Índices!$F$92</definedName>
    <definedName name="_COM271">'[18]controle 2.7'!$C$10:$M$10</definedName>
    <definedName name="_com3">[11]Índices!$G$92</definedName>
    <definedName name="_com4">[11]Índices!$H$92</definedName>
    <definedName name="_com5">[11]Índices!$I$92</definedName>
    <definedName name="_com6">[11]Índices!$J$92</definedName>
    <definedName name="_com7">[11]Índices!$K$92</definedName>
    <definedName name="_com8">[11]Índices!$L$92</definedName>
    <definedName name="_com9">[11]Índices!$M$92</definedName>
    <definedName name="_con2111">'[18]controle 2.11'!$C$8:$M$8</definedName>
    <definedName name="_con2112">'[18]controle 2.11'!$C$10:$M$10</definedName>
    <definedName name="_con2113">'[18]controle 2.11'!$C$12:$M$12</definedName>
    <definedName name="_con2114">'[18]controle 2.11'!$C$14:$M$14</definedName>
    <definedName name="_con2115">'[18]controle 2.11'!$C$16:$M$16</definedName>
    <definedName name="_con2116">'[18]controle 2.11'!$C$18:$M$18</definedName>
    <definedName name="_CON2121">'[18]controle 2.12'!$C$8:$M$8</definedName>
    <definedName name="_CON2122">'[18]controle 2.12'!$C$10:$M$10</definedName>
    <definedName name="_CON231">'[18]controle 2.3'!$C$8:$M$8</definedName>
    <definedName name="_CON232">'[18]controle 2.3'!$C$10:$M$10</definedName>
    <definedName name="_con233">'[18]controle 2.3'!$C$12:$M$12</definedName>
    <definedName name="_CON26">'[18]controle 2.6'!$C$8:$M$8</definedName>
    <definedName name="_CON261">'[18]controle 2.6'!$C$10:$M$10</definedName>
    <definedName name="_CON27">'[18]controle 2.7'!$C$8:$M$8</definedName>
    <definedName name="_COn271">'[18]controle 2.7'!$C$10:$M$10</definedName>
    <definedName name="_con272">'[18]controle 2.7'!$C$12:$M$12</definedName>
    <definedName name="_con273">'[18]controle 2.7'!$C$14:$M$14</definedName>
    <definedName name="_CON331">'[19]controle 3.3'!$C$8:$M$8</definedName>
    <definedName name="_CON332">'[19]controle 3.3'!$C$10:$M$10</definedName>
    <definedName name="_con343">'[21]controle 4.1'!$C$11:$M$11</definedName>
    <definedName name="_CON391">'[19]controle 3.9'!$C$8:$M$8</definedName>
    <definedName name="_CON392">'[19]controle 3.9'!$C$10:$M$10</definedName>
    <definedName name="_CON41">'[21]controle 4.1'!$C$8:$M$8</definedName>
    <definedName name="_CON411">'[21]controle 4.1'!$C$10:$M$10</definedName>
    <definedName name="_CON4121">'[21]controle 4.12'!$C$8:$M$8</definedName>
    <definedName name="_CON4122">'[21]controle 4.12'!$C$10:$M$10</definedName>
    <definedName name="_CON4124">'[21]controle 4.12'!$C$8:$M$8</definedName>
    <definedName name="_CON4126">'[21]controle 4.12'!$C$10:$M$10</definedName>
    <definedName name="_CON42">'[19]controle 3.4'!$C$8:$M$8</definedName>
    <definedName name="_CON421">'[19]controle 3.4'!$C$10:$M$10</definedName>
    <definedName name="_CON422">'[19]controle 3.4'!$C$12:$M$12</definedName>
    <definedName name="_con451">'[21]controle 4.5'!$C$8:$M$8</definedName>
    <definedName name="_con452">'[21]controle 4.5'!$C$10:$M$10</definedName>
    <definedName name="_con455">'[21]controle 4.5'!$C$8:$M$8</definedName>
    <definedName name="_con456">'[21]controle 4.5'!$C$10:$M$10</definedName>
    <definedName name="_CON481">'[21]controle 4.8'!$A$7:$K$7</definedName>
    <definedName name="_CON482">'[21]controle 4.8'!$A$9:$K$9</definedName>
    <definedName name="_d1">#REF!</definedName>
    <definedName name="_DAT1" localSheetId="5">#REF!</definedName>
    <definedName name="_DAT1" localSheetId="0">#REF!</definedName>
    <definedName name="_DAT1" localSheetId="7">#REF!</definedName>
    <definedName name="_DAT1">#REF!</definedName>
    <definedName name="_DAT2" localSheetId="5">#REF!</definedName>
    <definedName name="_DAT2" localSheetId="7">#REF!</definedName>
    <definedName name="_DAT2">#REF!</definedName>
    <definedName name="_DAT3" localSheetId="5">#REF!</definedName>
    <definedName name="_DAT3" localSheetId="7">#REF!</definedName>
    <definedName name="_DAT3">#REF!</definedName>
    <definedName name="_DAT4" localSheetId="5">#REF!</definedName>
    <definedName name="_DAT4" localSheetId="7">#REF!</definedName>
    <definedName name="_DAT4">#REF!</definedName>
    <definedName name="_DAT5" localSheetId="5">#REF!</definedName>
    <definedName name="_DAT5" localSheetId="7">#REF!</definedName>
    <definedName name="_DAT5">#REF!</definedName>
    <definedName name="_DAT6" localSheetId="5">#REF!</definedName>
    <definedName name="_DAT6" localSheetId="7">#REF!</definedName>
    <definedName name="_DAT6">#REF!</definedName>
    <definedName name="_DAT7">#REF!</definedName>
    <definedName name="_DAT8">#REF!</definedName>
    <definedName name="_DAT9">#REF!</definedName>
    <definedName name="_DEZ01">'[10]Dez 03'!$A$16:$AN$454</definedName>
    <definedName name="_f">'[2]IIG 1º Contrato'!$C$5</definedName>
    <definedName name="_FEV01">'[10]Fev 03'!$A$14:$AJ$797</definedName>
    <definedName name="_Fill" localSheetId="5" hidden="1">'[22]C.M.I.'!#REF!</definedName>
    <definedName name="_Fill" localSheetId="2" hidden="1">'[22]C.M.I.'!#REF!</definedName>
    <definedName name="_Fill" localSheetId="1" hidden="1">'[22]C.M.I.'!#REF!</definedName>
    <definedName name="_Fill" localSheetId="0" hidden="1">'[22]C.M.I.'!#REF!</definedName>
    <definedName name="_Fill" localSheetId="7" hidden="1">'[22]C.M.I.'!#REF!</definedName>
    <definedName name="_Fill" hidden="1">'[22]C.M.I.'!#REF!</definedName>
    <definedName name="_FILL2" localSheetId="5" hidden="1">'[23]Evol.Mensal - 1º sem.'!#REF!</definedName>
    <definedName name="_FILL2" localSheetId="7" hidden="1">'[23]Evol.Mensal - 1º sem.'!#REF!</definedName>
    <definedName name="_FILL2" hidden="1">'[23]Evol.Mensal - 1º sem.'!#REF!</definedName>
    <definedName name="_ftb1">[11]Índices!$E$38</definedName>
    <definedName name="_ftb10">[11]Índices!$N$38</definedName>
    <definedName name="_ftb11">[11]Índices!$O$38</definedName>
    <definedName name="_ftb12">[11]Índices!$P$38</definedName>
    <definedName name="_ftb2">[11]Índices!$F$38</definedName>
    <definedName name="_ftb3">[11]Índices!$G$38</definedName>
    <definedName name="_ftb4" localSheetId="5">#REF!</definedName>
    <definedName name="_ftb4" localSheetId="0">#REF!</definedName>
    <definedName name="_ftb4" localSheetId="7">#REF!</definedName>
    <definedName name="_ftb4">#REF!</definedName>
    <definedName name="_ftb5">[11]Índices!$I$38</definedName>
    <definedName name="_ftb6">[11]Índices!$J$38</definedName>
    <definedName name="_ftb7">[11]Índices!$K$38</definedName>
    <definedName name="_ftb8">[11]Índices!$L$38</definedName>
    <definedName name="_ftb9">[11]Índices!$M$38</definedName>
    <definedName name="_ftc1">[11]Índices!$E$29</definedName>
    <definedName name="_ftc10">[11]Índices!$N$29</definedName>
    <definedName name="_ftc11">[11]Índices!$O$29</definedName>
    <definedName name="_ftc12">[11]Índices!$P$29</definedName>
    <definedName name="_ftc2">[11]Índices!$F$29</definedName>
    <definedName name="_ftc3">[11]Índices!$G$29</definedName>
    <definedName name="_ftc4">[11]Índices!$H$29</definedName>
    <definedName name="_ftc5">[11]Índices!$I$29</definedName>
    <definedName name="_ftc6">[11]Índices!$J$29</definedName>
    <definedName name="_ftc7">[11]Índices!$K$29</definedName>
    <definedName name="_ftc8">[11]Índices!$L$29</definedName>
    <definedName name="_ftc9">[11]Índices!$M$29</definedName>
    <definedName name="_fte1" localSheetId="5">#REF!</definedName>
    <definedName name="_fte1" localSheetId="0">#REF!</definedName>
    <definedName name="_fte1" localSheetId="7">#REF!</definedName>
    <definedName name="_fte1">#REF!</definedName>
    <definedName name="_fte10" localSheetId="5">#REF!</definedName>
    <definedName name="_fte10" localSheetId="7">#REF!</definedName>
    <definedName name="_fte10">#REF!</definedName>
    <definedName name="_fte11" localSheetId="5">#REF!</definedName>
    <definedName name="_fte11" localSheetId="7">#REF!</definedName>
    <definedName name="_fte11">#REF!</definedName>
    <definedName name="_fte12" localSheetId="5">#REF!</definedName>
    <definedName name="_fte12" localSheetId="7">#REF!</definedName>
    <definedName name="_fte12">#REF!</definedName>
    <definedName name="_fte2" localSheetId="5">#REF!</definedName>
    <definedName name="_fte2" localSheetId="7">#REF!</definedName>
    <definedName name="_fte2">#REF!</definedName>
    <definedName name="_fte3" localSheetId="5">#REF!</definedName>
    <definedName name="_fte3" localSheetId="7">#REF!</definedName>
    <definedName name="_fte3">#REF!</definedName>
    <definedName name="_fte4" localSheetId="5">#REF!</definedName>
    <definedName name="_fte4" localSheetId="7">#REF!</definedName>
    <definedName name="_fte4">#REF!</definedName>
    <definedName name="_fte5" localSheetId="5">#REF!</definedName>
    <definedName name="_fte5" localSheetId="7">#REF!</definedName>
    <definedName name="_fte5">#REF!</definedName>
    <definedName name="_fte6" localSheetId="5">#REF!</definedName>
    <definedName name="_fte6" localSheetId="7">#REF!</definedName>
    <definedName name="_fte6">#REF!</definedName>
    <definedName name="_fte7" localSheetId="5">#REF!</definedName>
    <definedName name="_fte7" localSheetId="7">#REF!</definedName>
    <definedName name="_fte7">#REF!</definedName>
    <definedName name="_fte8" localSheetId="5">#REF!</definedName>
    <definedName name="_fte8" localSheetId="7">#REF!</definedName>
    <definedName name="_fte8">#REF!</definedName>
    <definedName name="_fte9" localSheetId="5">#REF!</definedName>
    <definedName name="_fte9" localSheetId="7">#REF!</definedName>
    <definedName name="_fte9">#REF!</definedName>
    <definedName name="_fti1" localSheetId="5">#REF!</definedName>
    <definedName name="_fti1" localSheetId="7">#REF!</definedName>
    <definedName name="_fti1">#REF!</definedName>
    <definedName name="_fti10" localSheetId="5">#REF!</definedName>
    <definedName name="_fti10" localSheetId="7">#REF!</definedName>
    <definedName name="_fti10">#REF!</definedName>
    <definedName name="_fti11" localSheetId="5">#REF!</definedName>
    <definedName name="_fti11" localSheetId="7">#REF!</definedName>
    <definedName name="_fti11">#REF!</definedName>
    <definedName name="_fti12" localSheetId="5">#REF!</definedName>
    <definedName name="_fti12" localSheetId="7">#REF!</definedName>
    <definedName name="_fti12">#REF!</definedName>
    <definedName name="_fti2" localSheetId="5">#REF!</definedName>
    <definedName name="_fti2" localSheetId="7">#REF!</definedName>
    <definedName name="_fti2">#REF!</definedName>
    <definedName name="_fti3" localSheetId="5">#REF!</definedName>
    <definedName name="_fti3" localSheetId="7">#REF!</definedName>
    <definedName name="_fti3">#REF!</definedName>
    <definedName name="_fti4" localSheetId="5">#REF!</definedName>
    <definedName name="_fti4" localSheetId="7">#REF!</definedName>
    <definedName name="_fti4">#REF!</definedName>
    <definedName name="_fti5" localSheetId="5">#REF!</definedName>
    <definedName name="_fti5" localSheetId="7">#REF!</definedName>
    <definedName name="_fti5">#REF!</definedName>
    <definedName name="_fti6" localSheetId="5">#REF!</definedName>
    <definedName name="_fti6" localSheetId="7">#REF!</definedName>
    <definedName name="_fti6">#REF!</definedName>
    <definedName name="_fti7" localSheetId="5">#REF!</definedName>
    <definedName name="_fti7" localSheetId="7">#REF!</definedName>
    <definedName name="_fti7">#REF!</definedName>
    <definedName name="_fti8" localSheetId="5">#REF!</definedName>
    <definedName name="_fti8" localSheetId="7">#REF!</definedName>
    <definedName name="_fti8">#REF!</definedName>
    <definedName name="_fti9" localSheetId="5">#REF!</definedName>
    <definedName name="_fti9" localSheetId="7">#REF!</definedName>
    <definedName name="_fti9">#REF!</definedName>
    <definedName name="_fxe1" localSheetId="5">#REF!</definedName>
    <definedName name="_fxe1" localSheetId="7">#REF!</definedName>
    <definedName name="_fxe1">#REF!</definedName>
    <definedName name="_fxe10" localSheetId="5">#REF!</definedName>
    <definedName name="_fxe10" localSheetId="7">#REF!</definedName>
    <definedName name="_fxe10">#REF!</definedName>
    <definedName name="_fxe11" localSheetId="5">#REF!</definedName>
    <definedName name="_fxe11" localSheetId="7">#REF!</definedName>
    <definedName name="_fxe11">#REF!</definedName>
    <definedName name="_fxe12" localSheetId="5">#REF!</definedName>
    <definedName name="_fxe12" localSheetId="7">#REF!</definedName>
    <definedName name="_fxe12">#REF!</definedName>
    <definedName name="_fxe2" localSheetId="5">#REF!</definedName>
    <definedName name="_fxe2" localSheetId="7">#REF!</definedName>
    <definedName name="_fxe2">#REF!</definedName>
    <definedName name="_fxe3" localSheetId="5">#REF!</definedName>
    <definedName name="_fxe3" localSheetId="7">#REF!</definedName>
    <definedName name="_fxe3">#REF!</definedName>
    <definedName name="_fxe4" localSheetId="5">#REF!</definedName>
    <definedName name="_fxe4" localSheetId="7">#REF!</definedName>
    <definedName name="_fxe4">#REF!</definedName>
    <definedName name="_fxe5" localSheetId="5">#REF!</definedName>
    <definedName name="_fxe5" localSheetId="7">#REF!</definedName>
    <definedName name="_fxe5">#REF!</definedName>
    <definedName name="_fxe6" localSheetId="5">#REF!</definedName>
    <definedName name="_fxe6" localSheetId="7">#REF!</definedName>
    <definedName name="_fxe6">#REF!</definedName>
    <definedName name="_fxe7" localSheetId="5">#REF!</definedName>
    <definedName name="_fxe7" localSheetId="7">#REF!</definedName>
    <definedName name="_fxe7">#REF!</definedName>
    <definedName name="_fxe8" localSheetId="5">#REF!</definedName>
    <definedName name="_fxe8" localSheetId="7">#REF!</definedName>
    <definedName name="_fxe8">#REF!</definedName>
    <definedName name="_fxe9" localSheetId="5">#REF!</definedName>
    <definedName name="_fxe9" localSheetId="7">#REF!</definedName>
    <definedName name="_fxe9">#REF!</definedName>
    <definedName name="_fxi1" localSheetId="5">#REF!</definedName>
    <definedName name="_fxi1" localSheetId="7">#REF!</definedName>
    <definedName name="_fxi1">#REF!</definedName>
    <definedName name="_fxi10" localSheetId="5">#REF!</definedName>
    <definedName name="_fxi10" localSheetId="7">#REF!</definedName>
    <definedName name="_fxi10">#REF!</definedName>
    <definedName name="_fxi11" localSheetId="5">#REF!</definedName>
    <definedName name="_fxi11" localSheetId="7">#REF!</definedName>
    <definedName name="_fxi11">#REF!</definedName>
    <definedName name="_fxi12" localSheetId="5">#REF!</definedName>
    <definedName name="_fxi12" localSheetId="7">#REF!</definedName>
    <definedName name="_fxi12">#REF!</definedName>
    <definedName name="_fxi2" localSheetId="5">#REF!</definedName>
    <definedName name="_fxi2" localSheetId="7">#REF!</definedName>
    <definedName name="_fxi2">#REF!</definedName>
    <definedName name="_fxi3" localSheetId="5">#REF!</definedName>
    <definedName name="_fxi3" localSheetId="7">#REF!</definedName>
    <definedName name="_fxi3">#REF!</definedName>
    <definedName name="_fxi4" localSheetId="5">#REF!</definedName>
    <definedName name="_fxi4" localSheetId="7">#REF!</definedName>
    <definedName name="_fxi4">#REF!</definedName>
    <definedName name="_fxi5" localSheetId="5">#REF!</definedName>
    <definedName name="_fxi5" localSheetId="7">#REF!</definedName>
    <definedName name="_fxi5">#REF!</definedName>
    <definedName name="_fxi6" localSheetId="5">#REF!</definedName>
    <definedName name="_fxi6" localSheetId="7">#REF!</definedName>
    <definedName name="_fxi6">#REF!</definedName>
    <definedName name="_fxi7" localSheetId="5">#REF!</definedName>
    <definedName name="_fxi7" localSheetId="7">#REF!</definedName>
    <definedName name="_fxi7">#REF!</definedName>
    <definedName name="_fxi8" localSheetId="5">#REF!</definedName>
    <definedName name="_fxi8" localSheetId="7">#REF!</definedName>
    <definedName name="_fxi8">#REF!</definedName>
    <definedName name="_fxi9" localSheetId="5">#REF!</definedName>
    <definedName name="_fxi9" localSheetId="7">#REF!</definedName>
    <definedName name="_fxi9">#REF!</definedName>
    <definedName name="_GVS6">#REF!</definedName>
    <definedName name="_hon1">[11]Índices!$E$135</definedName>
    <definedName name="_hon10">[11]Índices!$N$135</definedName>
    <definedName name="_hon11">[11]Índices!$O$135</definedName>
    <definedName name="_hon12">[11]Índices!$P$135</definedName>
    <definedName name="_hon2">[11]Índices!$F$135</definedName>
    <definedName name="_hon3">[11]Índices!$G$135</definedName>
    <definedName name="_hon4">[11]Índices!$H$135</definedName>
    <definedName name="_hon5">[11]Índices!$I$135</definedName>
    <definedName name="_hon6">[11]Índices!$J$135</definedName>
    <definedName name="_hon7">[11]Índices!$K$135</definedName>
    <definedName name="_hon8">[11]Índices!$L$135</definedName>
    <definedName name="_hon9">[11]Índices!$M$135</definedName>
    <definedName name="_icm1">[11]Índices!$E$9</definedName>
    <definedName name="_icm10">[11]Índices!$N$9</definedName>
    <definedName name="_icm11">[11]Índices!$O$9</definedName>
    <definedName name="_icm12">[11]Índices!$P$9</definedName>
    <definedName name="_icm2">[11]Índices!$F$9</definedName>
    <definedName name="_icm3">[11]Índices!$G$9</definedName>
    <definedName name="_icm4">[11]Índices!$H$9</definedName>
    <definedName name="_icm5">[11]Índices!$I$9</definedName>
    <definedName name="_icm6">[11]Índices!$J$9</definedName>
    <definedName name="_icm7">[11]Índices!$K$9</definedName>
    <definedName name="_icm8">[11]Índices!$L$9</definedName>
    <definedName name="_icm9">[11]Índices!$M$9</definedName>
    <definedName name="_IMP01" localSheetId="5">#REF!</definedName>
    <definedName name="_IMP01" localSheetId="0">#REF!</definedName>
    <definedName name="_IMP01" localSheetId="7">#REF!</definedName>
    <definedName name="_IMP01">#REF!</definedName>
    <definedName name="_IMP21" localSheetId="5">#REF!</definedName>
    <definedName name="_IMP21" localSheetId="7">#REF!</definedName>
    <definedName name="_IMP21">#REF!</definedName>
    <definedName name="_IMP22" localSheetId="5">#REF!</definedName>
    <definedName name="_IMP22" localSheetId="7">#REF!</definedName>
    <definedName name="_IMP22">#REF!</definedName>
    <definedName name="_IMP23" localSheetId="5">#REF!</definedName>
    <definedName name="_IMP23" localSheetId="7">#REF!</definedName>
    <definedName name="_IMP23">#REF!</definedName>
    <definedName name="_IMP24" localSheetId="5">#REF!</definedName>
    <definedName name="_IMP24" localSheetId="7">#REF!</definedName>
    <definedName name="_IMP24">#REF!</definedName>
    <definedName name="_IMP25" localSheetId="5">#REF!</definedName>
    <definedName name="_IMP25" localSheetId="7">#REF!</definedName>
    <definedName name="_IMP25">#REF!</definedName>
    <definedName name="_IMP26" localSheetId="5">#REF!</definedName>
    <definedName name="_IMP26" localSheetId="7">#REF!</definedName>
    <definedName name="_IMP26">#REF!</definedName>
    <definedName name="_IMP27" localSheetId="5">#REF!</definedName>
    <definedName name="_IMP27" localSheetId="7">#REF!</definedName>
    <definedName name="_IMP27">#REF!</definedName>
    <definedName name="_IMP28" localSheetId="5">#REF!</definedName>
    <definedName name="_IMP28" localSheetId="7">#REF!</definedName>
    <definedName name="_IMP28">#REF!</definedName>
    <definedName name="_ite481">'[21]controle 4.8'!$A$7:$G$7</definedName>
    <definedName name="_ite4810">'[21]controle 4.8'!$I$13:$N$13</definedName>
    <definedName name="_ite4811">'[21]controle 4.8'!$I$15:$N$15</definedName>
    <definedName name="_ite4812">'[21]controle 4.8'!$I$17:$N$17</definedName>
    <definedName name="_ite482">'[21]controle 4.8'!$A$9:$G$9</definedName>
    <definedName name="_ite483">'[21]controle 4.8'!$A$11:$G$11</definedName>
    <definedName name="_ite484">'[21]controle 4.8'!$A$13:$G$13</definedName>
    <definedName name="_ite485">'[21]controle 4.8'!$A$15:$G$15</definedName>
    <definedName name="_ite486">'[21]controle 4.8'!$A$17:$G$17</definedName>
    <definedName name="_ite487">'[21]controle 4.8'!$I$7:$N$7</definedName>
    <definedName name="_ite488">'[21]controle 4.8'!$I$9:$N$9</definedName>
    <definedName name="_ite489">'[21]controle 4.8'!$I$11:$N$11</definedName>
    <definedName name="_Jan55" localSheetId="5">#REF!</definedName>
    <definedName name="_Jan55" localSheetId="2">#REF!</definedName>
    <definedName name="_Jan55" localSheetId="7">#REF!</definedName>
    <definedName name="_Jan55">#REF!</definedName>
    <definedName name="_Jan56" localSheetId="5">#REF!</definedName>
    <definedName name="_Jan56" localSheetId="7">#REF!</definedName>
    <definedName name="_Jan56">#REF!</definedName>
    <definedName name="_Jan57" localSheetId="5">#REF!</definedName>
    <definedName name="_Jan57" localSheetId="7">#REF!</definedName>
    <definedName name="_Jan57">#REF!</definedName>
    <definedName name="_JUL01">'[10]Jul 03'!$A$15:$AN$430</definedName>
    <definedName name="_Key1" localSheetId="5" hidden="1">[24]Previsão!#REF!</definedName>
    <definedName name="_Key1" localSheetId="2" hidden="1">[24]Previsão!#REF!</definedName>
    <definedName name="_Key1" localSheetId="1" hidden="1">[24]Previsão!#REF!</definedName>
    <definedName name="_Key1" localSheetId="0" hidden="1">[24]Previsão!#REF!</definedName>
    <definedName name="_Key1" localSheetId="7" hidden="1">[24]Previsão!#REF!</definedName>
    <definedName name="_Key1" hidden="1">[24]Previsão!#REF!</definedName>
    <definedName name="_Key2" localSheetId="5" hidden="1">#REF!</definedName>
    <definedName name="_Key2" localSheetId="0" hidden="1">#REF!</definedName>
    <definedName name="_Key2" localSheetId="7" hidden="1">#REF!</definedName>
    <definedName name="_Key2" hidden="1">#REF!</definedName>
    <definedName name="_m2" localSheetId="2" hidden="1">{"'Total'!$A$1","'Total'!$A$3"}</definedName>
    <definedName name="_m2" hidden="1">{"'Total'!$A$1","'Total'!$A$3"}</definedName>
    <definedName name="_MAI01">'[10]Mai 03'!$A$16:$AN$452</definedName>
    <definedName name="_MAR01">'[10]Mar 03'!$A$15:$AL$886</definedName>
    <definedName name="_mar1" localSheetId="5">#REF!</definedName>
    <definedName name="_mar1" localSheetId="0">#REF!</definedName>
    <definedName name="_mar1" localSheetId="7">#REF!</definedName>
    <definedName name="_mar1">#REF!</definedName>
    <definedName name="_mar10" localSheetId="5">#REF!</definedName>
    <definedName name="_mar10" localSheetId="7">#REF!</definedName>
    <definedName name="_mar10">#REF!</definedName>
    <definedName name="_mar11" localSheetId="5">#REF!</definedName>
    <definedName name="_mar11" localSheetId="7">#REF!</definedName>
    <definedName name="_mar11">#REF!</definedName>
    <definedName name="_mar12" localSheetId="5">#REF!</definedName>
    <definedName name="_mar12" localSheetId="7">#REF!</definedName>
    <definedName name="_mar12">#REF!</definedName>
    <definedName name="_mar2" localSheetId="5">#REF!</definedName>
    <definedName name="_mar2" localSheetId="7">#REF!</definedName>
    <definedName name="_mar2">#REF!</definedName>
    <definedName name="_mar3" localSheetId="5">#REF!</definedName>
    <definedName name="_mar3" localSheetId="7">#REF!</definedName>
    <definedName name="_mar3">#REF!</definedName>
    <definedName name="_mar4" localSheetId="5">#REF!</definedName>
    <definedName name="_mar4" localSheetId="7">#REF!</definedName>
    <definedName name="_mar4">#REF!</definedName>
    <definedName name="_mar5" localSheetId="5">#REF!</definedName>
    <definedName name="_mar5" localSheetId="7">#REF!</definedName>
    <definedName name="_mar5">#REF!</definedName>
    <definedName name="_mar6" localSheetId="5">#REF!</definedName>
    <definedName name="_mar6" localSheetId="7">#REF!</definedName>
    <definedName name="_mar6">#REF!</definedName>
    <definedName name="_mar7" localSheetId="5">#REF!</definedName>
    <definedName name="_mar7" localSheetId="7">#REF!</definedName>
    <definedName name="_mar7">#REF!</definedName>
    <definedName name="_mar8" localSheetId="5">#REF!</definedName>
    <definedName name="_mar8" localSheetId="7">#REF!</definedName>
    <definedName name="_mar8">#REF!</definedName>
    <definedName name="_mar9" localSheetId="5">#REF!</definedName>
    <definedName name="_mar9" localSheetId="7">#REF!</definedName>
    <definedName name="_mar9">#REF!</definedName>
    <definedName name="_ME111">'[17]medidas 1.1'!$C$8:$K$8</definedName>
    <definedName name="_ME121">'[17]medidas 1.2'!$C$8:$M$9</definedName>
    <definedName name="_ME131">'[17]medidas 1.3'!$C$8:$M$9</definedName>
    <definedName name="_ME141">'[17]medidas 1.4'!$C$8:$M$8</definedName>
    <definedName name="_ME151">#REF!</definedName>
    <definedName name="_ME161">'[17]medidas 1.6'!$C$8:$M$9</definedName>
    <definedName name="_ME171">'[17]medidas 1.7'!$C$8:$M$9</definedName>
    <definedName name="_ME181">'[17]medidas 1.8'!$C$8:$M$8</definedName>
    <definedName name="_me21">'[18]medidas 2.1'!$C$7:$K$7</definedName>
    <definedName name="_ME2101">'[18]medidas 2.10'!$C$9:$M$9</definedName>
    <definedName name="_ME2102">'[18]medidas 2.10'!$C$10:$M$10</definedName>
    <definedName name="_ME2103">'[18]medidas 2.10'!$C$11:$M$11</definedName>
    <definedName name="_me211">'[18]medidas 2.11'!$C$8:$L$8</definedName>
    <definedName name="_me2111">'[18]medidas 2.11'!$C$8:$L$8</definedName>
    <definedName name="_me2112">'[18]medidas 2.11'!$C$9:$L$9</definedName>
    <definedName name="_me2113">'[18]medidas 2.11'!$C$10:$L$10</definedName>
    <definedName name="_me2114">'[18]medidas 2.11'!$C$11:$L$11</definedName>
    <definedName name="_me2115">'[18]medidas 2.11'!$C$12:$L$12</definedName>
    <definedName name="_me2116">'[18]medidas 2.11'!$C$13:$L$13</definedName>
    <definedName name="_me212">'[18]medidas 2.1'!$C$8:$K$8</definedName>
    <definedName name="_ME2121">'[18]medidas 2.12'!$C$8:$K$8</definedName>
    <definedName name="_ME2122">'[18]medidas 2.12'!$C$9:$K$9</definedName>
    <definedName name="_me213">'[18]medidas 2.1'!$C$9:$K$9</definedName>
    <definedName name="_me214">'[18]medidas 2.1'!$C$10:$K$10</definedName>
    <definedName name="_me215">'[18]medidas 2.1'!$C$11:$K$11</definedName>
    <definedName name="_me216">'[18]medidas 2.1'!$C$12:$K$12</definedName>
    <definedName name="_me217">'[18]medidas 2.1'!$C$13:$K$13</definedName>
    <definedName name="_me218">'[18]medidas 2.1'!$C$14:$K$14</definedName>
    <definedName name="_me221">'[18]medidas 2.2'!$C$7:$M$7</definedName>
    <definedName name="_me2210">'[18]medidas 2.2'!$C$16:$M$16</definedName>
    <definedName name="_me2211">'[18]medidas 2.2'!$C$17:$M$17</definedName>
    <definedName name="_me2212">'[18]medidas 2.2'!$C$18:$M$18</definedName>
    <definedName name="_me222">'[18]medidas 2.2'!$C$8:$M$8</definedName>
    <definedName name="_me223">'[18]medidas 2.2'!$C$9:$M$9</definedName>
    <definedName name="_me224">'[18]medidas 2.2'!$C$10:$M$10</definedName>
    <definedName name="_me225">'[18]medidas 2.2'!$C$11:$M$11</definedName>
    <definedName name="_me226">'[18]medidas 2.2'!$C$12:$M$12</definedName>
    <definedName name="_me227">'[18]medidas 2.2'!$C$13:$M$13</definedName>
    <definedName name="_me228">'[18]medidas 2.2'!$C$14:$M$14</definedName>
    <definedName name="_me229">'[18]medidas 2.2'!$C$15:$M$15</definedName>
    <definedName name="_ME231">'[18]medidas 2.3'!$C$8:$K$8</definedName>
    <definedName name="_me233">'[18]controle 2.3'!$C$12:$M$12</definedName>
    <definedName name="_me241">'[18]medidas 2.4'!$B$9:$K$9</definedName>
    <definedName name="_ME251">'[18]medidas 2.5'!$C$9:$K$9</definedName>
    <definedName name="_ME252">'[18]medidas 2.5'!$C$10:$K$10</definedName>
    <definedName name="_me261">'[18]medidas 2.6'!$C$8:$M$8</definedName>
    <definedName name="_me262">'[18]medidas 2.6'!$C$9:$M$9</definedName>
    <definedName name="_me2621">'[18]medidas 2.6'!$C$10:$M$10</definedName>
    <definedName name="_me2622">'[18]medidas 2.6'!$C$11:$M$11</definedName>
    <definedName name="_me263">'[18]medidas 2.6'!$C$12:$M$12</definedName>
    <definedName name="_me264">'[18]medidas 2.6'!$C$13:$M$13</definedName>
    <definedName name="_me2641">'[18]medidas 2.6'!$C$14:$M$14</definedName>
    <definedName name="_me2642">'[18]medidas 2.6'!$C$15:$M$15</definedName>
    <definedName name="_me265">'[18]medidas 2.6'!$C$16:$M$16</definedName>
    <definedName name="_ME271">'[18]medidas 2.7'!$C$8:$M$8</definedName>
    <definedName name="_ME2721">'[18]medidas 2.7'!$C$10:$M$10</definedName>
    <definedName name="_ME2722">'[18]medidas 2.7'!$C$11:$M$11</definedName>
    <definedName name="_ME2731">'[18]medidas 2.7'!$C$12:$M$12</definedName>
    <definedName name="_me281">'[18]medidas 2.8'!$B$9:$J$9</definedName>
    <definedName name="_ME291">'[18]medidas 2.9'!$C$9:$L$9</definedName>
    <definedName name="_ME3101">'[19]medidas 3.10'!$C$8:$L$8</definedName>
    <definedName name="_me311">'[19]medidas 3.1'!$C$8:$M$8</definedName>
    <definedName name="_ME3111">'[19]medidas 3.11'!$C$8:$L$8</definedName>
    <definedName name="_me312">'[19]medidas 3.1'!$C$9:$M$9</definedName>
    <definedName name="_me313">'[19]medidas 3.1'!$C$10:$M$10</definedName>
    <definedName name="_me314">'[19]medidas 3.1'!$C$11:$M$11</definedName>
    <definedName name="_me315">'[19]medidas 3.1'!$C$12:$M$12</definedName>
    <definedName name="_me316">'[19]medidas 3.1'!$C$13:$M$13</definedName>
    <definedName name="_me317">'[19]medidas 3.1'!$C$14:$M$14</definedName>
    <definedName name="_ME321">'[19]medidas 3.2'!$B$8:$J$8</definedName>
    <definedName name="_ME322">'[19]medidas 3.2'!$B$9:$J$9</definedName>
    <definedName name="_ME331">'[19]medidas 3.3'!$C$8:$K$8</definedName>
    <definedName name="_me341">'[19]medidas 3.4'!$C$8:$L$9</definedName>
    <definedName name="_me342">'[19]medidas 3.4'!$C$10:$L$11</definedName>
    <definedName name="_me343">'[19]medidas 3.4'!$C$12:$L$12</definedName>
    <definedName name="_me351">'[19]medidas 3.5'!$B$8:$J$8</definedName>
    <definedName name="_ME361">'[19]medidas 3.6'!$C$8:$M$8</definedName>
    <definedName name="_ME362">'[19]medidas 3.6'!$C$9:$M$9</definedName>
    <definedName name="_ME371">'[19]medidas 3.7'!$C$8:$L$8</definedName>
    <definedName name="_ME381">'[19]medidas 3.8'!$C$8:$L$8</definedName>
    <definedName name="_ME382">'[19]medidas 3.8'!$C$9:$L$9</definedName>
    <definedName name="_ME391">'[19]medidas 3.9'!$C$8:$L$8</definedName>
    <definedName name="_ME392">'[19]medidas 3.9'!$C$9:$L$9</definedName>
    <definedName name="_ME4101">'[21]medidas 4.10'!$C$8:$L$8</definedName>
    <definedName name="_ME411">'[21]medidas 4.1'!$C$8:$L$8</definedName>
    <definedName name="_ME4111">'[21]medidas 4.11'!$C$8:$L$8</definedName>
    <definedName name="_ME4121">'[21]medidas 4.12'!$C$8:$L$8</definedName>
    <definedName name="_ME4131">'[20]medidas 4.13'!$C$8:$L$8</definedName>
    <definedName name="_ME4141">'[21]medidas 4.14'!$C$8:$L$8</definedName>
    <definedName name="_ME421">'[21]medidas 4.2'!$C$8:$L$8</definedName>
    <definedName name="_ME431">'[21]medidas 4.3'!$C$8:$L$8</definedName>
    <definedName name="_ME441">'[21]medidas 4.4'!$C$8:$M$9</definedName>
    <definedName name="_ME442">'[21]medidas 4.4'!$C$10:$M$10</definedName>
    <definedName name="_me451">'[21]medidas 4.5'!$C$7:$L$7</definedName>
    <definedName name="_me452">'[21]medidas 4.5'!$C$8:$L$8</definedName>
    <definedName name="_me453">'[21]medidas 4.5'!$C$9:$L$9</definedName>
    <definedName name="_ME461">'[21]medidas 4.6'!$C$7:$K$7</definedName>
    <definedName name="_ME462">'[21]medidas 4.6'!$C$8:$K$8</definedName>
    <definedName name="_ME463">'[21]medidas 4.6'!$C$9:$K$9</definedName>
    <definedName name="_ME471">'[21]medidas 4.7'!$C$8:$L$8</definedName>
    <definedName name="_ME481">'[21]medidas 4.8'!$C$7:$M$7</definedName>
    <definedName name="_ME4810">'[21]medidas 4.8'!$C$16:$M$16</definedName>
    <definedName name="_ME4811">'[21]medidas 4.8'!$C$17:$M$17</definedName>
    <definedName name="_ME482">'[21]medidas 4.8'!$C$8:$M$8</definedName>
    <definedName name="_ME483">'[21]medidas 4.8'!$C$9:$M$9</definedName>
    <definedName name="_ME484">'[21]medidas 4.8'!$C$10:$M$10</definedName>
    <definedName name="_ME485">'[21]medidas 4.8'!$C$11:$M$11</definedName>
    <definedName name="_ME486">'[21]medidas 4.8'!$C$12:$M$12</definedName>
    <definedName name="_ME487">'[21]medidas 4.8'!$C$13:$M$13</definedName>
    <definedName name="_ME488">'[21]medidas 4.8'!$C$14:$M$14</definedName>
    <definedName name="_ME489">'[21]medidas 4.8'!$C$15:$M$15</definedName>
    <definedName name="_ME491">'[21]medidas 4.9'!$C$8:$L$8</definedName>
    <definedName name="_mi2002">'[25]Base 2002'!$A$90:$O$186</definedName>
    <definedName name="_NOV01">'[10]Nov 03'!$A$16:$AN$455</definedName>
    <definedName name="_nov55" localSheetId="5">#REF!</definedName>
    <definedName name="_nov55" localSheetId="0">#REF!</definedName>
    <definedName name="_nov55" localSheetId="7">#REF!</definedName>
    <definedName name="_nov55">#REF!</definedName>
    <definedName name="_nov56" localSheetId="5">#REF!</definedName>
    <definedName name="_nov56" localSheetId="7">#REF!</definedName>
    <definedName name="_nov56">#REF!</definedName>
    <definedName name="_nov57" localSheetId="5">#REF!</definedName>
    <definedName name="_nov57" localSheetId="7">#REF!</definedName>
    <definedName name="_nov57">#REF!</definedName>
    <definedName name="_Order1" hidden="1">255</definedName>
    <definedName name="_Order2" hidden="1">255</definedName>
    <definedName name="_OUT01">'[10]Out 03'!$A$16:$AN$456</definedName>
    <definedName name="_per1">[13]PER1!$A$1:$E$65536</definedName>
    <definedName name="_Per5" localSheetId="5">#REF!</definedName>
    <definedName name="_Per5" localSheetId="0">#REF!</definedName>
    <definedName name="_Per5" localSheetId="7">#REF!</definedName>
    <definedName name="_Per5">#REF!</definedName>
    <definedName name="_pis1">[11]Índices!$E$14</definedName>
    <definedName name="_pis10">[11]Índices!$N$14</definedName>
    <definedName name="_pis11">[11]Índices!$O$14</definedName>
    <definedName name="_pis12">[11]Índices!$P$14</definedName>
    <definedName name="_pis2">[11]Índices!$F$14</definedName>
    <definedName name="_pis3">[11]Índices!$G$14</definedName>
    <definedName name="_pis4">[11]Índices!$H$14</definedName>
    <definedName name="_pis5">[11]Índices!$I$14</definedName>
    <definedName name="_pis6">[11]Índices!$J$14</definedName>
    <definedName name="_pis7">[11]Índices!$K$14</definedName>
    <definedName name="_pis8">[11]Índices!$L$14</definedName>
    <definedName name="_pis9">[11]Índices!$M$14</definedName>
    <definedName name="_por1">[11]Índices!$E$102</definedName>
    <definedName name="_por10">[11]Índices!$N$102</definedName>
    <definedName name="_por11">[11]Índices!$O$102</definedName>
    <definedName name="_por12">[11]Índices!$P$102</definedName>
    <definedName name="_por2">[11]Índices!$F$102</definedName>
    <definedName name="_por3">[11]Índices!$G$102</definedName>
    <definedName name="_por4">[11]Índices!$H$102</definedName>
    <definedName name="_por5">[11]Índices!$I$102</definedName>
    <definedName name="_por6">[11]Índices!$J$102</definedName>
    <definedName name="_por7">[11]Índices!$K$102</definedName>
    <definedName name="_por8">[11]Índices!$L$102</definedName>
    <definedName name="_por9">[11]Índices!$M$102</definedName>
    <definedName name="_pro3006">[26]!macro10000</definedName>
    <definedName name="_QD1">#REF!</definedName>
    <definedName name="_QTD2">#REF!</definedName>
    <definedName name="_r" localSheetId="5" hidden="1">{"MULTIPLICAÇÃO",#N/A,FALSE,"Obras"}</definedName>
    <definedName name="_r" localSheetId="2" hidden="1">{"MULTIPLICAÇÃO",#N/A,FALSE,"Obras"}</definedName>
    <definedName name="_r" localSheetId="1" hidden="1">{"MULTIPLICAÇÃO",#N/A,FALSE,"Obras"}</definedName>
    <definedName name="_r" localSheetId="0" hidden="1">{"MULTIPLICAÇÃO",#N/A,FALSE,"Obras"}</definedName>
    <definedName name="_r" localSheetId="7" hidden="1">{"MULTIPLICAÇÃO",#N/A,FALSE,"Obras"}</definedName>
    <definedName name="_r" hidden="1">{"MULTIPLICAÇÃO",#N/A,FALSE,"Obras"}</definedName>
    <definedName name="_REC2">[27]LISTA2!$V$62:$V$64</definedName>
    <definedName name="_rob1" localSheetId="5">#REF!</definedName>
    <definedName name="_rob1" localSheetId="0">#REF!</definedName>
    <definedName name="_rob1" localSheetId="7">#REF!</definedName>
    <definedName name="_rob1">#REF!</definedName>
    <definedName name="_rob10" localSheetId="5">#REF!</definedName>
    <definedName name="_rob10" localSheetId="7">#REF!</definedName>
    <definedName name="_rob10">#REF!</definedName>
    <definedName name="_rob11" localSheetId="5">#REF!</definedName>
    <definedName name="_rob11" localSheetId="7">#REF!</definedName>
    <definedName name="_rob11">#REF!</definedName>
    <definedName name="_rob12" localSheetId="5">#REF!</definedName>
    <definedName name="_rob12" localSheetId="7">#REF!</definedName>
    <definedName name="_rob12">#REF!</definedName>
    <definedName name="_rob2" localSheetId="5">#REF!</definedName>
    <definedName name="_rob2" localSheetId="7">#REF!</definedName>
    <definedName name="_rob2">#REF!</definedName>
    <definedName name="_rob3" localSheetId="5">#REF!</definedName>
    <definedName name="_rob3" localSheetId="7">#REF!</definedName>
    <definedName name="_rob3">#REF!</definedName>
    <definedName name="_rob4" localSheetId="5">#REF!</definedName>
    <definedName name="_rob4" localSheetId="7">#REF!</definedName>
    <definedName name="_rob4">#REF!</definedName>
    <definedName name="_rob5" localSheetId="5">#REF!</definedName>
    <definedName name="_rob5" localSheetId="7">#REF!</definedName>
    <definedName name="_rob5">#REF!</definedName>
    <definedName name="_rob6" localSheetId="5">#REF!</definedName>
    <definedName name="_rob6" localSheetId="7">#REF!</definedName>
    <definedName name="_rob6">#REF!</definedName>
    <definedName name="_rob7" localSheetId="5">#REF!</definedName>
    <definedName name="_rob7" localSheetId="7">#REF!</definedName>
    <definedName name="_rob7">#REF!</definedName>
    <definedName name="_rob8" localSheetId="5">#REF!</definedName>
    <definedName name="_rob8" localSheetId="7">#REF!</definedName>
    <definedName name="_rob8">#REF!</definedName>
    <definedName name="_rob9" localSheetId="5">#REF!</definedName>
    <definedName name="_rob9" localSheetId="7">#REF!</definedName>
    <definedName name="_rob9">#REF!</definedName>
    <definedName name="_SET01">'[10]Set 03'!$A$15:$AO$452</definedName>
    <definedName name="_Sort" localSheetId="5" hidden="1">[24]Previsão!#REF!</definedName>
    <definedName name="_Sort" localSheetId="2" hidden="1">[24]Previsão!#REF!</definedName>
    <definedName name="_Sort" localSheetId="1" hidden="1">[24]Previsão!#REF!</definedName>
    <definedName name="_Sort" localSheetId="0" hidden="1">[24]Previsão!#REF!</definedName>
    <definedName name="_Sort" localSheetId="7" hidden="1">[24]Previsão!#REF!</definedName>
    <definedName name="_Sort" hidden="1">[24]Previsão!#REF!</definedName>
    <definedName name="_spe1" localSheetId="5">#REF!</definedName>
    <definedName name="_spe1" localSheetId="0">#REF!</definedName>
    <definedName name="_spe1" localSheetId="7">#REF!</definedName>
    <definedName name="_spe1">#REF!</definedName>
    <definedName name="_spe10" localSheetId="5">#REF!</definedName>
    <definedName name="_spe10" localSheetId="7">#REF!</definedName>
    <definedName name="_spe10">#REF!</definedName>
    <definedName name="_spe11" localSheetId="5">#REF!</definedName>
    <definedName name="_spe11" localSheetId="7">#REF!</definedName>
    <definedName name="_spe11">#REF!</definedName>
    <definedName name="_spe12" localSheetId="5">#REF!</definedName>
    <definedName name="_spe12" localSheetId="7">#REF!</definedName>
    <definedName name="_spe12">#REF!</definedName>
    <definedName name="_spe2" localSheetId="5">#REF!</definedName>
    <definedName name="_spe2" localSheetId="7">#REF!</definedName>
    <definedName name="_spe2">#REF!</definedName>
    <definedName name="_spe3" localSheetId="5">#REF!</definedName>
    <definedName name="_spe3" localSheetId="7">#REF!</definedName>
    <definedName name="_spe3">#REF!</definedName>
    <definedName name="_spe4" localSheetId="5">#REF!</definedName>
    <definedName name="_spe4" localSheetId="7">#REF!</definedName>
    <definedName name="_spe4">#REF!</definedName>
    <definedName name="_spe5" localSheetId="5">#REF!</definedName>
    <definedName name="_spe5" localSheetId="7">#REF!</definedName>
    <definedName name="_spe5">#REF!</definedName>
    <definedName name="_spe6" localSheetId="5">#REF!</definedName>
    <definedName name="_spe6" localSheetId="7">#REF!</definedName>
    <definedName name="_spe6">#REF!</definedName>
    <definedName name="_spe7" localSheetId="5">#REF!</definedName>
    <definedName name="_spe7" localSheetId="7">#REF!</definedName>
    <definedName name="_spe7">#REF!</definedName>
    <definedName name="_spe8" localSheetId="5">#REF!</definedName>
    <definedName name="_spe8" localSheetId="7">#REF!</definedName>
    <definedName name="_spe8">#REF!</definedName>
    <definedName name="_spe9" localSheetId="5">#REF!</definedName>
    <definedName name="_spe9" localSheetId="7">#REF!</definedName>
    <definedName name="_spe9">#REF!</definedName>
    <definedName name="_SPF01" localSheetId="5" hidden="1">{"MULTIPLICAÇÃO",#N/A,FALSE,"Obras"}</definedName>
    <definedName name="_SPF01" localSheetId="2" hidden="1">{"MULTIPLICAÇÃO",#N/A,FALSE,"Obras"}</definedName>
    <definedName name="_SPF01" localSheetId="1" hidden="1">{"MULTIPLICAÇÃO",#N/A,FALSE,"Obras"}</definedName>
    <definedName name="_SPF01" localSheetId="0" hidden="1">{"MULTIPLICAÇÃO",#N/A,FALSE,"Obras"}</definedName>
    <definedName name="_SPF01" localSheetId="7" hidden="1">{"MULTIPLICAÇÃO",#N/A,FALSE,"Obras"}</definedName>
    <definedName name="_SPF01" hidden="1">{"MULTIPLICAÇÃO",#N/A,FALSE,"Obras"}</definedName>
    <definedName name="_SPF02" localSheetId="5" hidden="1">{"MULTIPLICAÇÃO",#N/A,FALSE,"Obras"}</definedName>
    <definedName name="_SPF02" localSheetId="2" hidden="1">{"MULTIPLICAÇÃO",#N/A,FALSE,"Obras"}</definedName>
    <definedName name="_SPF02" localSheetId="1" hidden="1">{"MULTIPLICAÇÃO",#N/A,FALSE,"Obras"}</definedName>
    <definedName name="_SPF02" localSheetId="0" hidden="1">{"MULTIPLICAÇÃO",#N/A,FALSE,"Obras"}</definedName>
    <definedName name="_SPF02" localSheetId="7" hidden="1">{"MULTIPLICAÇÃO",#N/A,FALSE,"Obras"}</definedName>
    <definedName name="_SPF02" hidden="1">{"MULTIPLICAÇÃO",#N/A,FALSE,"Obras"}</definedName>
    <definedName name="_UB2" localSheetId="5" hidden="1">{"MULTIPLICAÇÃO",#N/A,FALSE,"Obras"}</definedName>
    <definedName name="_UB2" localSheetId="2" hidden="1">{"MULTIPLICAÇÃO",#N/A,FALSE,"Obras"}</definedName>
    <definedName name="_UB2" localSheetId="1" hidden="1">{"MULTIPLICAÇÃO",#N/A,FALSE,"Obras"}</definedName>
    <definedName name="_UB2" localSheetId="0" hidden="1">{"MULTIPLICAÇÃO",#N/A,FALSE,"Obras"}</definedName>
    <definedName name="_UB2" localSheetId="7" hidden="1">{"MULTIPLICAÇÃO",#N/A,FALSE,"Obras"}</definedName>
    <definedName name="_UB2" hidden="1">{"MULTIPLICAÇÃO",#N/A,FALSE,"Obras"}</definedName>
    <definedName name="_usd04">[14]Cenário!$B$4</definedName>
    <definedName name="_usd05">[14]Cenário!$B$5</definedName>
    <definedName name="_usd06">[14]Cenário!$B$6</definedName>
    <definedName name="_usd07">[14]Cenário!$B$7</definedName>
    <definedName name="_usd08">[14]Cenário!$B$8</definedName>
    <definedName name="_usd09">[14]Cenário!$B$9</definedName>
    <definedName name="_usd10">[14]Cenário!$B$10</definedName>
    <definedName name="_usd11">[14]Cenário!$B$11</definedName>
    <definedName name="_usd12">[14]Cenário!$B$12</definedName>
    <definedName name="_usd13">[14]Cenário!$B$13</definedName>
    <definedName name="_usd14">[14]Cenário!$B$14</definedName>
    <definedName name="a" localSheetId="2">[28]!a</definedName>
    <definedName name="a">[28]!a</definedName>
    <definedName name="à20">#REF!</definedName>
    <definedName name="aa" localSheetId="5" hidden="1">[4]Livestock2005!#REF!</definedName>
    <definedName name="aa" localSheetId="2" hidden="1">[4]Livestock2005!#REF!</definedName>
    <definedName name="aa" localSheetId="1" hidden="1">[4]Livestock2005!#REF!</definedName>
    <definedName name="aa" localSheetId="0" hidden="1">[4]Livestock2005!#REF!</definedName>
    <definedName name="aa" localSheetId="7" hidden="1">[4]Livestock2005!#REF!</definedName>
    <definedName name="aa" hidden="1">[4]Livestock2005!#REF!</definedName>
    <definedName name="aaa" localSheetId="2">[28]!aaa</definedName>
    <definedName name="aaa">[28]!aaa</definedName>
    <definedName name="AAAA">#REF!</definedName>
    <definedName name="aaaaa" localSheetId="2" hidden="1">{"'Total'!$A$1","'Total'!$A$3"}</definedName>
    <definedName name="aaaaa" hidden="1">{"'Total'!$A$1","'Total'!$A$3"}</definedName>
    <definedName name="aaaaaaaa" localSheetId="2">[28]!aaaaaaaa</definedName>
    <definedName name="aaaaaaaa">[28]!aaaaaaaa</definedName>
    <definedName name="aaaaaaaaaaaa">'[29]CADASTRO AD-EXC'!$A$3:$A$25</definedName>
    <definedName name="aas" localSheetId="2" hidden="1">{"'Total'!$A$1","'Total'!$A$3"}</definedName>
    <definedName name="aas" hidden="1">{"'Total'!$A$1","'Total'!$A$3"}</definedName>
    <definedName name="ab">'[2]IIG 1º Contrato'!$C$3</definedName>
    <definedName name="ABR_9" localSheetId="5">'[30]só estoques'!#REF!</definedName>
    <definedName name="ABR_9" localSheetId="2">'[30]só estoques'!#REF!</definedName>
    <definedName name="ABR_9" localSheetId="0">'[30]só estoques'!#REF!</definedName>
    <definedName name="ABR_9" localSheetId="7">'[30]só estoques'!#REF!</definedName>
    <definedName name="ABR_9">'[30]só estoques'!#REF!</definedName>
    <definedName name="ABR_95" localSheetId="5">'[30]só estoques'!#REF!</definedName>
    <definedName name="ABR_95" localSheetId="7">'[30]só estoques'!#REF!</definedName>
    <definedName name="ABR_95">'[30]só estoques'!#REF!</definedName>
    <definedName name="abrA">#REF!</definedName>
    <definedName name="abrB">#REF!</definedName>
    <definedName name="Abre_cus_mat">[31]Macro1!$D$17</definedName>
    <definedName name="Abre_cus_rac">[31]Macro1!$D$9</definedName>
    <definedName name="Abril" localSheetId="5">#REF!</definedName>
    <definedName name="Abril" localSheetId="0">#REF!</definedName>
    <definedName name="Abril" localSheetId="7">#REF!</definedName>
    <definedName name="Abril">#REF!</definedName>
    <definedName name="_xlnm.Auto_Open">[32]PADRAO!$B$12</definedName>
    <definedName name="ac">[33]acumulado!$B$1:$G$266</definedName>
    <definedName name="aciadm">[34]Macro1!$C$40</definedName>
    <definedName name="aciavos">[34]Macro1!$C$64</definedName>
    <definedName name="acibov">[34]Macro1!$C$46</definedName>
    <definedName name="acifab">[34]Macro1!$C$76</definedName>
    <definedName name="acilab">[34]Macro1!$C$58</definedName>
    <definedName name="acimanut">[34]Macro1!$C$52</definedName>
    <definedName name="acimat">[34]Macro1!$C$70</definedName>
    <definedName name="acimgs">[34]Macro1!$C$22</definedName>
    <definedName name="acimss">[34]Macro1!$C$28</definedName>
    <definedName name="acu">[35]acumulado!$B$1:$F$320</definedName>
    <definedName name="ACUM" localSheetId="5">#REF!</definedName>
    <definedName name="ACUM" localSheetId="0">#REF!</definedName>
    <definedName name="ACUM" localSheetId="7">#REF!</definedName>
    <definedName name="ACUM">#REF!</definedName>
    <definedName name="acumulado">[36]acumulado!$B$1:$F$357</definedName>
    <definedName name="AD">[37]Dados!$B$23:$D$36</definedName>
    <definedName name="Ad_Excl">'[38]CADASTRO AD-EXC'!$A$3:$A$25</definedName>
    <definedName name="Adm" localSheetId="5">#REF!</definedName>
    <definedName name="Adm" localSheetId="0">#REF!</definedName>
    <definedName name="Adm" localSheetId="7">#REF!</definedName>
    <definedName name="Adm">#REF!</definedName>
    <definedName name="adm_2002" localSheetId="5">#REF!</definedName>
    <definedName name="adm_2002" localSheetId="7">#REF!</definedName>
    <definedName name="adm_2002">#REF!</definedName>
    <definedName name="ADM_2004" localSheetId="5">#REF!</definedName>
    <definedName name="ADM_2004" localSheetId="7">#REF!</definedName>
    <definedName name="ADM_2004">#REF!</definedName>
    <definedName name="adm_2005" localSheetId="5">#REF!</definedName>
    <definedName name="adm_2005" localSheetId="7">#REF!</definedName>
    <definedName name="adm_2005">#REF!</definedName>
    <definedName name="adm_2006" localSheetId="5">#REF!</definedName>
    <definedName name="adm_2006" localSheetId="7">#REF!</definedName>
    <definedName name="adm_2006">#REF!</definedName>
    <definedName name="adm2002i">'[25]Base 2002'!$A$81:$O$87</definedName>
    <definedName name="admdez" localSheetId="5">#REF!</definedName>
    <definedName name="admdez" localSheetId="0">#REF!</definedName>
    <definedName name="admdez" localSheetId="7">#REF!</definedName>
    <definedName name="admdez">#REF!</definedName>
    <definedName name="admnov" localSheetId="5">#REF!</definedName>
    <definedName name="admnov" localSheetId="7">#REF!</definedName>
    <definedName name="admnov">#REF!</definedName>
    <definedName name="admout" localSheetId="5">#REF!</definedName>
    <definedName name="admout" localSheetId="7">#REF!</definedName>
    <definedName name="admout">#REF!</definedName>
    <definedName name="adms1" localSheetId="5">#REF!</definedName>
    <definedName name="adms1" localSheetId="7">#REF!</definedName>
    <definedName name="adms1">#REF!</definedName>
    <definedName name="adms10" localSheetId="5">#REF!</definedName>
    <definedName name="adms10" localSheetId="7">#REF!</definedName>
    <definedName name="adms10">#REF!</definedName>
    <definedName name="adms11" localSheetId="5">#REF!</definedName>
    <definedName name="adms11" localSheetId="7">#REF!</definedName>
    <definedName name="adms11">#REF!</definedName>
    <definedName name="adms12" localSheetId="5">#REF!</definedName>
    <definedName name="adms12" localSheetId="7">#REF!</definedName>
    <definedName name="adms12">#REF!</definedName>
    <definedName name="adms2" localSheetId="5">#REF!</definedName>
    <definedName name="adms2" localSheetId="7">#REF!</definedName>
    <definedName name="adms2">#REF!</definedName>
    <definedName name="adms3">[11]Índices!$G$149</definedName>
    <definedName name="adms4">[11]Índices!$H$149</definedName>
    <definedName name="adms5">[11]Índices!$I$149</definedName>
    <definedName name="adms6">[11]Índices!$J$149</definedName>
    <definedName name="adms7">[11]Índices!$K$149</definedName>
    <definedName name="adms8">[11]Índices!$L$149</definedName>
    <definedName name="adms9">[11]Índices!$M$149</definedName>
    <definedName name="AdmSA2002" localSheetId="5">'[39]Base 2002'!#REF!</definedName>
    <definedName name="AdmSA2002" localSheetId="2">'[39]Base 2002'!#REF!</definedName>
    <definedName name="AdmSA2002" localSheetId="0">'[39]Base 2002'!#REF!</definedName>
    <definedName name="AdmSA2002" localSheetId="7">'[39]Base 2002'!#REF!</definedName>
    <definedName name="AdmSA2002">'[39]Base 2002'!#REF!</definedName>
    <definedName name="admsdez">[11]Índices!$D$149</definedName>
    <definedName name="admsnov">[11]Índices!$C$149</definedName>
    <definedName name="admsout">[11]Índices!$B$149</definedName>
    <definedName name="adri">[40]IOG!$H$16</definedName>
    <definedName name="adsdr">#REF!</definedName>
    <definedName name="aga" localSheetId="5" hidden="1">{"APOIO",#N/A,FALSE,"Obras"}</definedName>
    <definedName name="aga" localSheetId="2" hidden="1">{"APOIO",#N/A,FALSE,"Obras"}</definedName>
    <definedName name="aga" localSheetId="1" hidden="1">{"APOIO",#N/A,FALSE,"Obras"}</definedName>
    <definedName name="aga" localSheetId="0" hidden="1">{"APOIO",#N/A,FALSE,"Obras"}</definedName>
    <definedName name="aga" localSheetId="7" hidden="1">{"APOIO",#N/A,FALSE,"Obras"}</definedName>
    <definedName name="aga" hidden="1">{"APOIO",#N/A,FALSE,"Obras"}</definedName>
    <definedName name="ago">[41]ago!$A:$IV</definedName>
    <definedName name="agoA">#REF!</definedName>
    <definedName name="agoB">#REF!</definedName>
    <definedName name="Agosto" localSheetId="5">#REF!</definedName>
    <definedName name="Agosto" localSheetId="0">#REF!</definedName>
    <definedName name="Agosto" localSheetId="7">#REF!</definedName>
    <definedName name="Agosto">#REF!</definedName>
    <definedName name="agro" localSheetId="5">#REF!</definedName>
    <definedName name="agro" localSheetId="7">#REF!</definedName>
    <definedName name="agro">#REF!</definedName>
    <definedName name="ajupis" localSheetId="5">#REF!</definedName>
    <definedName name="ajupis" localSheetId="7">#REF!</definedName>
    <definedName name="ajupis">#REF!</definedName>
    <definedName name="Ajustes" localSheetId="5">#REF!</definedName>
    <definedName name="Ajustes" localSheetId="7">#REF!</definedName>
    <definedName name="Ajustes">#REF!</definedName>
    <definedName name="akf">#REF!</definedName>
    <definedName name="ale" localSheetId="5" hidden="1">{"'Total'!$A$1","'Total'!$A$3"}</definedName>
    <definedName name="ale" localSheetId="2" hidden="1">{"'Total'!$A$1","'Total'!$A$3"}</definedName>
    <definedName name="ale" localSheetId="1" hidden="1">{"'Total'!$A$1","'Total'!$A$3"}</definedName>
    <definedName name="ale" localSheetId="0" hidden="1">{"'Total'!$A$1","'Total'!$A$3"}</definedName>
    <definedName name="ale" localSheetId="7" hidden="1">{"'Total'!$A$1","'Total'!$A$3"}</definedName>
    <definedName name="ale" hidden="1">{"'Total'!$A$1","'Total'!$A$3"}</definedName>
    <definedName name="Alfa1">[42]ALFA!$A$2:$G$6386</definedName>
    <definedName name="Alfa2">[42]ALFA!$A$2:$A$6957</definedName>
    <definedName name="all" localSheetId="5" hidden="1">{"'Total'!$A$1","'Total'!$A$3"}</definedName>
    <definedName name="all" localSheetId="2" hidden="1">{"'Total'!$A$1","'Total'!$A$3"}</definedName>
    <definedName name="all" localSheetId="1" hidden="1">{"'Total'!$A$1","'Total'!$A$3"}</definedName>
    <definedName name="all" localSheetId="0" hidden="1">{"'Total'!$A$1","'Total'!$A$3"}</definedName>
    <definedName name="all" localSheetId="7" hidden="1">{"'Total'!$A$1","'Total'!$A$3"}</definedName>
    <definedName name="all" hidden="1">{"'Total'!$A$1","'Total'!$A$3"}</definedName>
    <definedName name="Aloj__Corte_EUA">OFFSET('[43]Dados EUA'!$C$10,[43]Auxiliar!$D$19-10,0,[43]Auxiliar!$E$19-[43]Auxiliar!$D$19+1,1)</definedName>
    <definedName name="Aloj_Corte_EUA_MP">OFFSET('[43]Dados EUA'!$C$10,[43]Auxiliar!$D$22-10,0,[43]Auxiliar!$E$22-[43]Auxiliar!$D$22+1,1)</definedName>
    <definedName name="Aloj_Corte_EUA_var_mpaa">OFFSET('[43]Dados EUA'!$H$10,[43]Auxiliar!$D$21-10,0,[43]Auxiliar!$E$21-[43]Auxiliar!$D$21+1,1)</definedName>
    <definedName name="Aloj_EUA">OFFSET('[43]Dados EUA'!$B$10,[43]Auxiliar!$D$19-10,0,[43]Auxiliar!$E$19-[43]Auxiliar!$D$19+1,1)</definedName>
    <definedName name="Aloj_EUA_MP">OFFSET('[43]Dados EUA'!$B$10,[43]Auxiliar!$D$22-10,0,[43]Auxiliar!$E$22-[43]Auxiliar!$D$22+1,1)</definedName>
    <definedName name="Aloj_EUA_var_mpaa">OFFSET('[43]Dados EUA'!$G$10,[43]Auxiliar!$D$21-10,0,[43]Auxiliar!$E$21-[43]Auxiliar!$D$21+1,1)</definedName>
    <definedName name="alpha" localSheetId="5" hidden="1">{"'Total'!$A$1","'Total'!$A$3"}</definedName>
    <definedName name="alpha" localSheetId="2" hidden="1">{"'Total'!$A$1","'Total'!$A$3"}</definedName>
    <definedName name="alpha" localSheetId="1" hidden="1">{"'Total'!$A$1","'Total'!$A$3"}</definedName>
    <definedName name="alpha" localSheetId="0" hidden="1">{"'Total'!$A$1","'Total'!$A$3"}</definedName>
    <definedName name="alpha" localSheetId="7" hidden="1">{"'Total'!$A$1","'Total'!$A$3"}</definedName>
    <definedName name="alpha" hidden="1">{"'Total'!$A$1","'Total'!$A$3"}</definedName>
    <definedName name="alphaa" localSheetId="5" hidden="1">{"'Total'!$A$1","'Total'!$A$3"}</definedName>
    <definedName name="alphaa" localSheetId="2" hidden="1">{"'Total'!$A$1","'Total'!$A$3"}</definedName>
    <definedName name="alphaa" localSheetId="1" hidden="1">{"'Total'!$A$1","'Total'!$A$3"}</definedName>
    <definedName name="alphaa" localSheetId="0" hidden="1">{"'Total'!$A$1","'Total'!$A$3"}</definedName>
    <definedName name="alphaa" localSheetId="7" hidden="1">{"'Total'!$A$1","'Total'!$A$3"}</definedName>
    <definedName name="alphaa" hidden="1">{"'Total'!$A$1","'Total'!$A$3"}</definedName>
    <definedName name="Amb">#N/A</definedName>
    <definedName name="Ambie" localSheetId="5" hidden="1">{"'Total'!$A$1","'Total'!$A$3"}</definedName>
    <definedName name="Ambie" localSheetId="2" hidden="1">{"'Total'!$A$1","'Total'!$A$3"}</definedName>
    <definedName name="Ambie" localSheetId="1" hidden="1">{"'Total'!$A$1","'Total'!$A$3"}</definedName>
    <definedName name="Ambie" localSheetId="0" hidden="1">{"'Total'!$A$1","'Total'!$A$3"}</definedName>
    <definedName name="Ambie" localSheetId="7" hidden="1">{"'Total'!$A$1","'Total'!$A$3"}</definedName>
    <definedName name="Ambie" hidden="1">{"'Total'!$A$1","'Total'!$A$3"}</definedName>
    <definedName name="Ambiencia1" localSheetId="5" hidden="1">{"'Total'!$A$1","'Total'!$A$3"}</definedName>
    <definedName name="Ambiencia1" localSheetId="2" hidden="1">{"'Total'!$A$1","'Total'!$A$3"}</definedName>
    <definedName name="Ambiencia1" localSheetId="1" hidden="1">{"'Total'!$A$1","'Total'!$A$3"}</definedName>
    <definedName name="Ambiencia1" localSheetId="0" hidden="1">{"'Total'!$A$1","'Total'!$A$3"}</definedName>
    <definedName name="Ambiencia1" localSheetId="7" hidden="1">{"'Total'!$A$1","'Total'!$A$3"}</definedName>
    <definedName name="Ambiencia1" hidden="1">{"'Total'!$A$1","'Total'!$A$3"}</definedName>
    <definedName name="ANA" localSheetId="2" hidden="1">{"'Total'!$A$1","'Total'!$A$3"}</definedName>
    <definedName name="ANA" hidden="1">{"'Total'!$A$1","'Total'!$A$3"}</definedName>
    <definedName name="Anexo1">#REF!</definedName>
    <definedName name="Anexo10">#REF!</definedName>
    <definedName name="Anexo2">#REF!</definedName>
    <definedName name="Anexo3">#REF!</definedName>
    <definedName name="Anexo4">#REF!</definedName>
    <definedName name="Anexo5">#REF!</definedName>
    <definedName name="Anexo6">#REF!</definedName>
    <definedName name="Anexo7">#REF!</definedName>
    <definedName name="Anexo8">#REF!</definedName>
    <definedName name="Anexo9">#REF!</definedName>
    <definedName name="ANO">[27]LISTA1!$C$3:$C$9</definedName>
    <definedName name="AnoBase">#REF!</definedName>
    <definedName name="anomal" localSheetId="2" hidden="1">{"'Total'!$A$1","'Total'!$A$3"}</definedName>
    <definedName name="anomal" hidden="1">{"'Total'!$A$1","'Total'!$A$3"}</definedName>
    <definedName name="anscount" hidden="1">3</definedName>
    <definedName name="ANT">#N/A</definedName>
    <definedName name="APOIO" localSheetId="5" hidden="1">{"APOIO",#N/A,FALSE,"Obras"}</definedName>
    <definedName name="APOIO" localSheetId="2" hidden="1">{"APOIO",#N/A,FALSE,"Obras"}</definedName>
    <definedName name="APOIO" localSheetId="1" hidden="1">{"APOIO",#N/A,FALSE,"Obras"}</definedName>
    <definedName name="APOIO" localSheetId="0" hidden="1">{"APOIO",#N/A,FALSE,"Obras"}</definedName>
    <definedName name="APOIO" localSheetId="7" hidden="1">{"APOIO",#N/A,FALSE,"Obras"}</definedName>
    <definedName name="APOIO" hidden="1">{"APOIO",#N/A,FALSE,"Obras"}</definedName>
    <definedName name="aq" localSheetId="5" hidden="1">[4]Livestock2005!#REF!</definedName>
    <definedName name="aq" localSheetId="7" hidden="1">[4]Livestock2005!#REF!</definedName>
    <definedName name="aq" hidden="1">[4]Livestock2005!#REF!</definedName>
    <definedName name="ar" localSheetId="2" hidden="1">{"'Total'!$A$1","'Total'!$A$3"}</definedName>
    <definedName name="ar" hidden="1">{"'Total'!$A$1","'Total'!$A$3"}</definedName>
    <definedName name="AREA_10" localSheetId="5">#REF!</definedName>
    <definedName name="AREA_10" localSheetId="0">#REF!</definedName>
    <definedName name="AREA_10" localSheetId="7">#REF!</definedName>
    <definedName name="AREA_10">#REF!</definedName>
    <definedName name="AREA_11" localSheetId="5">#REF!</definedName>
    <definedName name="AREA_11" localSheetId="7">#REF!</definedName>
    <definedName name="AREA_11">#REF!</definedName>
    <definedName name="AREA_6" localSheetId="5">#REF!</definedName>
    <definedName name="AREA_6" localSheetId="7">#REF!</definedName>
    <definedName name="AREA_6">#REF!</definedName>
    <definedName name="AREA_7" localSheetId="5">#REF!</definedName>
    <definedName name="AREA_7" localSheetId="7">#REF!</definedName>
    <definedName name="AREA_7">#REF!</definedName>
    <definedName name="AREA_8" localSheetId="5">#REF!</definedName>
    <definedName name="AREA_8" localSheetId="7">#REF!</definedName>
    <definedName name="AREA_8">#REF!</definedName>
    <definedName name="AREA_9" localSheetId="5">#REF!</definedName>
    <definedName name="AREA_9" localSheetId="7">#REF!</definedName>
    <definedName name="AREA_9">#REF!</definedName>
    <definedName name="_xlnm.Extract">#REF!</definedName>
    <definedName name="_xlnm.Print_Area" localSheetId="5">'Adjusted Ebitda'!$A$1:$I$30</definedName>
    <definedName name="_xlnm.Print_Area" localSheetId="3">'Balance Sheet'!$A$1:$I$43</definedName>
    <definedName name="_xlnm.Print_Area" localSheetId="2">#REF!</definedName>
    <definedName name="_xlnm.Print_Area" localSheetId="1">#REF!</definedName>
    <definedName name="_xlnm.Print_Area" localSheetId="6">Indebtedness!$A$1:$I$12</definedName>
    <definedName name="_xlnm.Print_Area" localSheetId="0">#REF!</definedName>
    <definedName name="_xlnm.Print_Area" localSheetId="7">'Result by Segment and Region'!$A$1:$A$70</definedName>
    <definedName name="_xlnm.Print_Area">#REF!</definedName>
    <definedName name="area1" localSheetId="5">#REF!</definedName>
    <definedName name="area1" localSheetId="7">#REF!</definedName>
    <definedName name="area1">#REF!</definedName>
    <definedName name="area1000" localSheetId="5">#REF!</definedName>
    <definedName name="area1000" localSheetId="7">#REF!</definedName>
    <definedName name="area1000">#REF!</definedName>
    <definedName name="area2" localSheetId="5">#REF!</definedName>
    <definedName name="area2" localSheetId="7">#REF!</definedName>
    <definedName name="area2">#REF!</definedName>
    <definedName name="area3" localSheetId="5">#REF!</definedName>
    <definedName name="area3" localSheetId="7">#REF!</definedName>
    <definedName name="area3">#REF!</definedName>
    <definedName name="armb1">[11]Índices!$E$66</definedName>
    <definedName name="armb10">[11]Índices!$N$66</definedName>
    <definedName name="armb11">[11]Índices!$O$66</definedName>
    <definedName name="armb12">[11]Índices!$P$66</definedName>
    <definedName name="armb2">[11]Índices!$F$66</definedName>
    <definedName name="armb3">[11]Índices!$G$66</definedName>
    <definedName name="armb4">[11]Índices!$H$66</definedName>
    <definedName name="armb5">[11]Índices!$I$66</definedName>
    <definedName name="armb6">[11]Índices!$J$66</definedName>
    <definedName name="armb7">[11]Índices!$K$66</definedName>
    <definedName name="armb8">[11]Índices!$L$66</definedName>
    <definedName name="armb9">[11]Índices!$M$66</definedName>
    <definedName name="armbdez">[11]Índices!$D$66</definedName>
    <definedName name="armbnov">[11]Índices!$C$66</definedName>
    <definedName name="armbout">[11]Índices!$B$66</definedName>
    <definedName name="armcp1">[11]Índices!$E$75</definedName>
    <definedName name="armcp10">[11]Índices!$N$75</definedName>
    <definedName name="armcp11">[11]Índices!$O$75</definedName>
    <definedName name="armcp12">[11]Índices!$P$75</definedName>
    <definedName name="armcp2">[11]Índices!$F$75</definedName>
    <definedName name="armcp3">[11]Índices!$G$75</definedName>
    <definedName name="armcp4">[11]Índices!$H$75</definedName>
    <definedName name="armcp5">[11]Índices!$I$75</definedName>
    <definedName name="armcp6">[11]Índices!$J$75</definedName>
    <definedName name="armcp7">[11]Índices!$K$75</definedName>
    <definedName name="armcp8">[11]Índices!$L$75</definedName>
    <definedName name="armcp9">[11]Índices!$M$75</definedName>
    <definedName name="armcpb1">[11]Índices!$E$82</definedName>
    <definedName name="armcpb10">[11]Índices!$N$82</definedName>
    <definedName name="armcpb11">[11]Índices!$O$82</definedName>
    <definedName name="armcpb12">[11]Índices!$P$82</definedName>
    <definedName name="armcpb2">[11]Índices!$F$82</definedName>
    <definedName name="armcpb3">[11]Índices!$G$82</definedName>
    <definedName name="armcpb4">[11]Índices!$H$82</definedName>
    <definedName name="armcpb5">[11]Índices!$I$82</definedName>
    <definedName name="armcpb6">[11]Índices!$J$82</definedName>
    <definedName name="armcpb7">[11]Índices!$K$82</definedName>
    <definedName name="armcpb8">[11]Índices!$L$82</definedName>
    <definedName name="armcpb9">[11]Índices!$M$82</definedName>
    <definedName name="armcpbdez">[11]Índices!$D$82</definedName>
    <definedName name="armcpbnov">[11]Índices!$C$82</definedName>
    <definedName name="armcpbout" localSheetId="5">#REF!</definedName>
    <definedName name="armcpbout" localSheetId="0">#REF!</definedName>
    <definedName name="armcpbout" localSheetId="7">#REF!</definedName>
    <definedName name="armcpbout">#REF!</definedName>
    <definedName name="armcpdez">[11]Índices!$D$75</definedName>
    <definedName name="armcpnov">[11]Índices!$C$75</definedName>
    <definedName name="armcpout">[11]Índices!$B$75</definedName>
    <definedName name="armdez">[11]Índices!$D$57</definedName>
    <definedName name="arme1">[11]Índices!$E$97</definedName>
    <definedName name="arme10">[11]Índices!$N$97</definedName>
    <definedName name="arme11">[11]Índices!$O$97</definedName>
    <definedName name="arme12">[11]Índices!$P$97</definedName>
    <definedName name="arme2">[11]Índices!$F$97</definedName>
    <definedName name="arme3">[11]Índices!$G$97</definedName>
    <definedName name="arme4">[11]Índices!$H$97</definedName>
    <definedName name="arme5">[11]Índices!$I$97</definedName>
    <definedName name="arme6">[11]Índices!$J$97</definedName>
    <definedName name="arme7">[11]Índices!$K$97</definedName>
    <definedName name="arme8">[11]Índices!$L$97</definedName>
    <definedName name="arme9">[11]Índices!$M$97</definedName>
    <definedName name="armedez">[11]Índices!$D$97</definedName>
    <definedName name="armenov">[11]Índices!$C$97</definedName>
    <definedName name="armeout">[11]Índices!$B$97</definedName>
    <definedName name="armi1" localSheetId="5">#REF!</definedName>
    <definedName name="armi1" localSheetId="0">#REF!</definedName>
    <definedName name="armi1" localSheetId="7">#REF!</definedName>
    <definedName name="armi1">#REF!</definedName>
    <definedName name="armi10" localSheetId="5">#REF!</definedName>
    <definedName name="armi10" localSheetId="7">#REF!</definedName>
    <definedName name="armi10">#REF!</definedName>
    <definedName name="armi11" localSheetId="5">#REF!</definedName>
    <definedName name="armi11" localSheetId="7">#REF!</definedName>
    <definedName name="armi11">#REF!</definedName>
    <definedName name="armi12" localSheetId="5">#REF!</definedName>
    <definedName name="armi12" localSheetId="7">#REF!</definedName>
    <definedName name="armi12">#REF!</definedName>
    <definedName name="armi2" localSheetId="5">#REF!</definedName>
    <definedName name="armi2" localSheetId="7">#REF!</definedName>
    <definedName name="armi2">#REF!</definedName>
    <definedName name="armi3" localSheetId="5">#REF!</definedName>
    <definedName name="armi3" localSheetId="7">#REF!</definedName>
    <definedName name="armi3">#REF!</definedName>
    <definedName name="armi4" localSheetId="5">#REF!</definedName>
    <definedName name="armi4" localSheetId="7">#REF!</definedName>
    <definedName name="armi4">#REF!</definedName>
    <definedName name="armi5" localSheetId="5">#REF!</definedName>
    <definedName name="armi5" localSheetId="7">#REF!</definedName>
    <definedName name="armi5">#REF!</definedName>
    <definedName name="armi6" localSheetId="5">#REF!</definedName>
    <definedName name="armi6" localSheetId="7">#REF!</definedName>
    <definedName name="armi6">#REF!</definedName>
    <definedName name="armi7" localSheetId="5">#REF!</definedName>
    <definedName name="armi7" localSheetId="7">#REF!</definedName>
    <definedName name="armi7">#REF!</definedName>
    <definedName name="armi8" localSheetId="5">#REF!</definedName>
    <definedName name="armi8" localSheetId="7">#REF!</definedName>
    <definedName name="armi8">#REF!</definedName>
    <definedName name="armi9" localSheetId="5">#REF!</definedName>
    <definedName name="armi9" localSheetId="7">#REF!</definedName>
    <definedName name="armi9">#REF!</definedName>
    <definedName name="armnov">[11]Índices!$C$57</definedName>
    <definedName name="armout">[11]Índices!$B$57</definedName>
    <definedName name="aromatizados">[44]Laticínios!$A$130:$S$171</definedName>
    <definedName name="aromatizados_kg">[44]Laticínios!$U$130:$AL$171</definedName>
    <definedName name="ARQ">#REF!</definedName>
    <definedName name="AS" localSheetId="2" hidden="1">{"'TG'!$A$1:$L$37"}</definedName>
    <definedName name="AS" hidden="1">{"'TG'!$A$1:$L$37"}</definedName>
    <definedName name="AS2DocOpenMode" hidden="1">"AS2DocumentEdit"</definedName>
    <definedName name="asa" localSheetId="5" hidden="1">[8]Balanço!#REF!</definedName>
    <definedName name="asa" localSheetId="2" hidden="1">[8]Balanço!#REF!</definedName>
    <definedName name="asa" localSheetId="1" hidden="1">[8]Balanço!#REF!</definedName>
    <definedName name="asa" localSheetId="0" hidden="1">[8]Balanço!#REF!</definedName>
    <definedName name="asa" localSheetId="7" hidden="1">[8]Balanço!#REF!</definedName>
    <definedName name="asa" hidden="1">[8]Balanço!#REF!</definedName>
    <definedName name="asasasaghjkl" localSheetId="5">#REF!</definedName>
    <definedName name="asasasaghjkl" localSheetId="0">#REF!</definedName>
    <definedName name="asasasaghjkl" localSheetId="7">#REF!</definedName>
    <definedName name="asasasaghjkl">#REF!</definedName>
    <definedName name="asdf" localSheetId="5" hidden="1">{"'Total'!$A$1","'Total'!$A$3"}</definedName>
    <definedName name="asdf" localSheetId="2" hidden="1">{"'Total'!$A$1","'Total'!$A$3"}</definedName>
    <definedName name="asdf" localSheetId="1" hidden="1">{"'Total'!$A$1","'Total'!$A$3"}</definedName>
    <definedName name="asdf" localSheetId="0" hidden="1">{"'Total'!$A$1","'Total'!$A$3"}</definedName>
    <definedName name="asdf" localSheetId="7" hidden="1">{"'Total'!$A$1","'Total'!$A$3"}</definedName>
    <definedName name="asdf" hidden="1">{"'Total'!$A$1","'Total'!$A$3"}</definedName>
    <definedName name="askadlakdla" localSheetId="5" hidden="1">{"AVÓS",#N/A,FALSE,"Obras"}</definedName>
    <definedName name="askadlakdla" localSheetId="2" hidden="1">{"AVÓS",#N/A,FALSE,"Obras"}</definedName>
    <definedName name="askadlakdla" localSheetId="1" hidden="1">{"AVÓS",#N/A,FALSE,"Obras"}</definedName>
    <definedName name="askadlakdla" localSheetId="0" hidden="1">{"AVÓS",#N/A,FALSE,"Obras"}</definedName>
    <definedName name="askadlakdla" localSheetId="7" hidden="1">{"AVÓS",#N/A,FALSE,"Obras"}</definedName>
    <definedName name="askadlakdla" hidden="1">{"AVÓS",#N/A,FALSE,"Obras"}</definedName>
    <definedName name="asokdhua" localSheetId="5" hidden="1">{"MATRIZES",#N/A,FALSE,"Obras"}</definedName>
    <definedName name="asokdhua" localSheetId="2" hidden="1">{"MATRIZES",#N/A,FALSE,"Obras"}</definedName>
    <definedName name="asokdhua" localSheetId="1" hidden="1">{"MATRIZES",#N/A,FALSE,"Obras"}</definedName>
    <definedName name="asokdhua" localSheetId="0" hidden="1">{"MATRIZES",#N/A,FALSE,"Obras"}</definedName>
    <definedName name="asokdhua" localSheetId="7" hidden="1">{"MATRIZES",#N/A,FALSE,"Obras"}</definedName>
    <definedName name="asokdhua" hidden="1">{"MATRIZES",#N/A,FALSE,"Obras"}</definedName>
    <definedName name="Ass_Técnica">[31]Macro1!$B$18</definedName>
    <definedName name="AT" localSheetId="5">#REF!</definedName>
    <definedName name="AT" localSheetId="0">#REF!</definedName>
    <definedName name="AT" localSheetId="7">#REF!</definedName>
    <definedName name="AT">#REF!</definedName>
    <definedName name="Atacado_Leite">OFFSET('[45]Dados Preços'!$AZ$10,[45]Auxiliar!$D$23-10,0,[45]Auxiliar!$E$23-[45]Auxiliar!$D$23+1,1)</definedName>
    <definedName name="Atividade">[46]Info!$B$2:$B$17</definedName>
    <definedName name="ATIVO" localSheetId="5">#REF!</definedName>
    <definedName name="ATIVO" localSheetId="0">#REF!</definedName>
    <definedName name="ATIVO" localSheetId="7">#REF!</definedName>
    <definedName name="ATIVO">#REF!</definedName>
    <definedName name="ATIVO1" localSheetId="5">#REF!</definedName>
    <definedName name="ATIVO1" localSheetId="7">#REF!</definedName>
    <definedName name="ATIVO1">#REF!</definedName>
    <definedName name="ATUAL">[47]Plano!$F$14:$F$72,[47]Plano!$H$14:$H$72</definedName>
    <definedName name="Atualizacao_Variacao" localSheetId="2">[28]!Atualizacao_Variacao</definedName>
    <definedName name="Atualizacao_Variacao">[28]!Atualizacao_Variacao</definedName>
    <definedName name="AutoAjusteM0">'[48]MARCO 0'!$B$13,'[48]MARCO 0'!$B$16,'[48]MARCO 0'!$B$19,'[48]MARCO 0'!$B$22,'[48]MARCO 0'!$B$25,'[48]MARCO 0'!$B$28,'[48]MARCO 0'!$B$31,'[48]MARCO 0'!$B$34,'[48]MARCO 0'!$B$39,'[48]MARCO 0'!$B$90,'[48]MARCO 0'!$B$93,'[48]MARCO 0'!$B$216</definedName>
    <definedName name="AutoAjusteM1">'[49]MARCO 1 - Avaliar'!$B$18,'[49]MARCO 1 - Avaliar'!$B$21,'[49]MARCO 1 - Avaliar'!$B$24,'[49]MARCO 1 - Avaliar'!$B$27,'[49]MARCO 1 - Avaliar'!$B$30,'[49]MARCO 1 - Avaliar'!$B$33,'[49]MARCO 1 - Avaliar'!$B$36,'[49]MARCO 1 - Avaliar'!$B$39,'[49]MARCO 1 - Avaliar'!$B$42,'[49]MARCO 1 - Avaliar'!$B$47,'[49]MARCO 1 - Avaliar'!$B$98,'[49]MARCO 1 - Avaliar'!$B$101,'[49]MARCO 1 - Avaliar'!$B$122,'[49]MARCO 1 - Avaliar'!$B$125,'[49]MARCO 1 - Avaliar'!$B$128,'[49]MARCO 1 - Avaliar'!$B$131,'[49]MARCO 1 - Avaliar'!$B$134,'[49]MARCO 1 - Avaliar'!$B$138,'[49]MARCO 1 - Avaliar'!$B$143,'[49]MARCO 1 - Avaliar'!$B$146,'[49]MARCO 1 - Avaliar'!$B$310,'[49]MARCO 1 - Avaliar'!$B$313,'[49]MARCO 1 - Avaliar'!$B$316,'[49]MARCO 1 - Avaliar'!$B$429,'[49]MARCO 1 - Avaliar'!$B$432,'[49]MARCO 1 - Avaliar'!$B$435,'[49]MARCO 1 - Avaliar'!$B$440,'[49]MARCO 1 - Avaliar'!$B$443,'[49]MARCO 1 - Avaliar'!$B$446,'[49]MARCO 1 - Avaliar'!$B$449,'[49]MARCO 1 - Avaliar'!$B$461</definedName>
    <definedName name="AutoAjusteM2">'[49]MARCO 2 - Desenvolvimento'!$B$18,'[49]MARCO 2 - Desenvolvimento'!$B$21,'[49]MARCO 2 - Desenvolvimento'!$B$24,'[49]MARCO 2 - Desenvolvimento'!$B$27,'[49]MARCO 2 - Desenvolvimento'!$B$30,'[49]MARCO 2 - Desenvolvimento'!$B$33,'[49]MARCO 2 - Desenvolvimento'!$B$36,'[49]MARCO 2 - Desenvolvimento'!$B$39,'[49]MARCO 2 - Desenvolvimento'!$B$42,'[49]MARCO 2 - Desenvolvimento'!$B$47,'[49]MARCO 2 - Desenvolvimento'!$B$98,'[49]MARCO 2 - Desenvolvimento'!$B$101,'[49]MARCO 2 - Desenvolvimento'!$B$122,'[49]MARCO 2 - Desenvolvimento'!$B$125,'[49]MARCO 2 - Desenvolvimento'!$B$128,'[49]MARCO 2 - Desenvolvimento'!$B$131,'[49]MARCO 2 - Desenvolvimento'!$B$134,'[49]MARCO 2 - Desenvolvimento'!$B$138,'[49]MARCO 2 - Desenvolvimento'!$B$143,'[49]MARCO 2 - Desenvolvimento'!$B$146,'[49]MARCO 2 - Desenvolvimento'!$B$310,'[49]MARCO 2 - Desenvolvimento'!$B$313,'[49]MARCO 2 - Desenvolvimento'!$B$316,'[49]MARCO 2 - Desenvolvimento'!$B$429,'[49]MARCO 2 - Desenvolvimento'!$B$432,'[49]MARCO 2 - Desenvolvimento'!$B$435,'[49]MARCO 2 - Desenvolvimento'!$B$438,'[49]MARCO 2 - Desenvolvimento'!$B$443,'[49]MARCO 2 - Desenvolvimento'!$B$446,'[49]MARCO 2 - Desenvolvimento'!$B$449,'[49]MARCO 2 - Desenvolvimento'!$B$452,'[49]MARCO 2 - Desenvolvimento'!$B$464</definedName>
    <definedName name="AutoAjusteM3">'[49]MARCO 3 - Implantação'!$B$18,'[49]MARCO 3 - Implantação'!$B$21,'[49]MARCO 3 - Implantação'!$B$24,'[49]MARCO 3 - Implantação'!$B$27,'[49]MARCO 3 - Implantação'!$B$30,'[49]MARCO 3 - Implantação'!$B$33,'[49]MARCO 3 - Implantação'!$B$36,'[49]MARCO 3 - Implantação'!$B$39,'[49]MARCO 3 - Implantação'!$B$42,'[49]MARCO 3 - Implantação'!$B$47,'[49]MARCO 3 - Implantação'!$B$98,'[49]MARCO 3 - Implantação'!$B$101,'[49]MARCO 3 - Implantação'!$B$122,'[49]MARCO 3 - Implantação'!$B$125,'[49]MARCO 3 - Implantação'!$B$128,'[49]MARCO 3 - Implantação'!$B$131,'[49]MARCO 3 - Implantação'!$B$134,'[49]MARCO 3 - Implantação'!$B$138,'[49]MARCO 3 - Implantação'!$B$143,'[49]MARCO 3 - Implantação'!$B$146,'[49]MARCO 3 - Implantação'!$B$311,'[49]MARCO 3 - Implantação'!$B$314,'[49]MARCO 3 - Implantação'!$B$429,'[49]MARCO 3 - Implantação'!$B$432,'[49]MARCO 3 - Implantação'!$B$435,'[49]MARCO 3 - Implantação'!$B$440,'[49]MARCO 3 - Implantação'!$B$443,'[49]MARCO 3 - Implantação'!$B$446,'[49]MARCO 3 - Implantação'!$B$449,'[49]MARCO 3 - Implantação'!$B$463</definedName>
    <definedName name="automatico" localSheetId="5" hidden="1">{"MULTIPLICAÇÃO",#N/A,FALSE,"Obras"}</definedName>
    <definedName name="automatico" localSheetId="2" hidden="1">{"MULTIPLICAÇÃO",#N/A,FALSE,"Obras"}</definedName>
    <definedName name="automatico" localSheetId="1" hidden="1">{"MULTIPLICAÇÃO",#N/A,FALSE,"Obras"}</definedName>
    <definedName name="automatico" localSheetId="0" hidden="1">{"MULTIPLICAÇÃO",#N/A,FALSE,"Obras"}</definedName>
    <definedName name="automatico" localSheetId="7" hidden="1">{"MULTIPLICAÇÃO",#N/A,FALSE,"Obras"}</definedName>
    <definedName name="automatico" hidden="1">{"MULTIPLICAÇÃO",#N/A,FALSE,"Obras"}</definedName>
    <definedName name="AVES" localSheetId="5">#REF!</definedName>
    <definedName name="AVES" localSheetId="0">#REF!</definedName>
    <definedName name="AVES" localSheetId="7">#REF!</definedName>
    <definedName name="AVES">#REF!</definedName>
    <definedName name="az" localSheetId="5" hidden="1">{"MULTIPLICAÇÃO",#N/A,FALSE,"Obras"}</definedName>
    <definedName name="az" localSheetId="2" hidden="1">{"MULTIPLICAÇÃO",#N/A,FALSE,"Obras"}</definedName>
    <definedName name="az" localSheetId="1" hidden="1">{"MULTIPLICAÇÃO",#N/A,FALSE,"Obras"}</definedName>
    <definedName name="az" localSheetId="0" hidden="1">{"MULTIPLICAÇÃO",#N/A,FALSE,"Obras"}</definedName>
    <definedName name="az" localSheetId="7" hidden="1">{"MULTIPLICAÇÃO",#N/A,FALSE,"Obras"}</definedName>
    <definedName name="az" hidden="1">{"MULTIPLICAÇÃO",#N/A,FALSE,"Obras"}</definedName>
    <definedName name="B" localSheetId="5">#REF!</definedName>
    <definedName name="B" localSheetId="0">#REF!</definedName>
    <definedName name="B" localSheetId="7">#REF!</definedName>
    <definedName name="B">#REF!</definedName>
    <definedName name="BALANCAS1" localSheetId="5" hidden="1">{"AVÓS",#N/A,FALSE,"Obras"}</definedName>
    <definedName name="BALANCAS1" localSheetId="2" hidden="1">{"AVÓS",#N/A,FALSE,"Obras"}</definedName>
    <definedName name="BALANCAS1" localSheetId="1" hidden="1">{"AVÓS",#N/A,FALSE,"Obras"}</definedName>
    <definedName name="BALANCAS1" localSheetId="0" hidden="1">{"AVÓS",#N/A,FALSE,"Obras"}</definedName>
    <definedName name="BALANCAS1" localSheetId="7" hidden="1">{"AVÓS",#N/A,FALSE,"Obras"}</definedName>
    <definedName name="BALANCAS1" hidden="1">{"AVÓS",#N/A,FALSE,"Obras"}</definedName>
    <definedName name="balancas2" localSheetId="5" hidden="1">{"AVÓS",#N/A,FALSE,"Obras"}</definedName>
    <definedName name="balancas2" localSheetId="2" hidden="1">{"AVÓS",#N/A,FALSE,"Obras"}</definedName>
    <definedName name="balancas2" localSheetId="1" hidden="1">{"AVÓS",#N/A,FALSE,"Obras"}</definedName>
    <definedName name="balancas2" localSheetId="0" hidden="1">{"AVÓS",#N/A,FALSE,"Obras"}</definedName>
    <definedName name="balancas2" localSheetId="7" hidden="1">{"AVÓS",#N/A,FALSE,"Obras"}</definedName>
    <definedName name="balancas2" hidden="1">{"AVÓS",#N/A,FALSE,"Obras"}</definedName>
    <definedName name="BALANÇAS2" localSheetId="5" hidden="1">{"MATRIZES",#N/A,FALSE,"Obras"}</definedName>
    <definedName name="BALANÇAS2" localSheetId="2" hidden="1">{"MATRIZES",#N/A,FALSE,"Obras"}</definedName>
    <definedName name="BALANÇAS2" localSheetId="1" hidden="1">{"MATRIZES",#N/A,FALSE,"Obras"}</definedName>
    <definedName name="BALANÇAS2" localSheetId="0" hidden="1">{"MATRIZES",#N/A,FALSE,"Obras"}</definedName>
    <definedName name="BALANÇAS2" localSheetId="7" hidden="1">{"MATRIZES",#N/A,FALSE,"Obras"}</definedName>
    <definedName name="BALANÇAS2" hidden="1">{"MATRIZES",#N/A,FALSE,"Obras"}</definedName>
    <definedName name="_xlnm.Database">#REF!</definedName>
    <definedName name="BASE" localSheetId="5">[11]proven!#REF!</definedName>
    <definedName name="BASE" localSheetId="7">[11]proven!#REF!</definedName>
    <definedName name="BASE">[11]proven!#REF!</definedName>
    <definedName name="Base_ADM">'[50]Base ADM'!$A$1:$N$65536</definedName>
    <definedName name="Base_Agro" localSheetId="5">#REF!</definedName>
    <definedName name="Base_Agro" localSheetId="0">#REF!</definedName>
    <definedName name="Base_Agro" localSheetId="7">#REF!</definedName>
    <definedName name="Base_Agro">#REF!</definedName>
    <definedName name="Base_coml_me" localSheetId="5">#REF!</definedName>
    <definedName name="Base_coml_me" localSheetId="7">#REF!</definedName>
    <definedName name="Base_coml_me">#REF!</definedName>
    <definedName name="Base_Coml_mi" localSheetId="5">#REF!</definedName>
    <definedName name="Base_Coml_mi" localSheetId="7">#REF!</definedName>
    <definedName name="Base_Coml_mi">#REF!</definedName>
    <definedName name="Base_Custos_Diretoria">'[50]Base Custos'!$A$1:$N$65536</definedName>
    <definedName name="Base_Diretoria_ME">'[50]Base ME'!$A$1:$N$65536</definedName>
    <definedName name="Base_Diretoria_MI">'[50]Base MI'!$A$1:$N$65536</definedName>
    <definedName name="Base_log_custo" localSheetId="5">#REF!</definedName>
    <definedName name="Base_log_custo" localSheetId="0">#REF!</definedName>
    <definedName name="Base_log_custo" localSheetId="7">#REF!</definedName>
    <definedName name="Base_log_custo">#REF!</definedName>
    <definedName name="Base_log_me" localSheetId="5">#REF!</definedName>
    <definedName name="Base_log_me" localSheetId="7">#REF!</definedName>
    <definedName name="Base_log_me">#REF!</definedName>
    <definedName name="Base_log_mi" localSheetId="5">#REF!</definedName>
    <definedName name="Base_log_mi" localSheetId="7">#REF!</definedName>
    <definedName name="Base_log_mi">#REF!</definedName>
    <definedName name="Base_ME_Agro" localSheetId="5">#REF!</definedName>
    <definedName name="Base_ME_Agro" localSheetId="7">#REF!</definedName>
    <definedName name="Base_ME_Agro">#REF!</definedName>
    <definedName name="Base_VP_Custos">'[50]Base Custos'!$P$1:$AD$65536</definedName>
    <definedName name="Base_VP_ME">'[50]Base ME'!$P$1:$AC$65536</definedName>
    <definedName name="Base_VP_MI">'[50]Base MI'!$P$1:$AC$65536</definedName>
    <definedName name="Base_vpo" localSheetId="5">#REF!</definedName>
    <definedName name="Base_vpo" localSheetId="0">#REF!</definedName>
    <definedName name="Base_vpo" localSheetId="7">#REF!</definedName>
    <definedName name="Base_vpo">#REF!</definedName>
    <definedName name="base1">#REF!</definedName>
    <definedName name="BaseDados">'[51]Divida Liquida'!$B$4:$H$13,'[51]Divida Liquida'!$B$20:$D$29,'[51]Divida Liquida'!$B$36:$L$45,'[51]Divida Liquida'!$B$53:$D$62,'[51]Divida Liquida'!$B$70:$E$79,'[51]Divida Liquida'!$B$86:$F$95</definedName>
    <definedName name="BATATA">[44]Batata!$A$1:$S$42</definedName>
    <definedName name="BATATA_KG">[44]Batata!$U$1:$AL$42</definedName>
    <definedName name="Batavo" localSheetId="5">#REF!</definedName>
    <definedName name="Batavo" localSheetId="0">#REF!</definedName>
    <definedName name="Batavo" localSheetId="7">#REF!</definedName>
    <definedName name="Batavo">#REF!</definedName>
    <definedName name="Bazi" localSheetId="5" hidden="1">{"MULTIPLICAÇÃO",#N/A,FALSE,"Obras"}</definedName>
    <definedName name="Bazi" localSheetId="2" hidden="1">{"MULTIPLICAÇÃO",#N/A,FALSE,"Obras"}</definedName>
    <definedName name="Bazi" localSheetId="1" hidden="1">{"MULTIPLICAÇÃO",#N/A,FALSE,"Obras"}</definedName>
    <definedName name="Bazi" localSheetId="0" hidden="1">{"MULTIPLICAÇÃO",#N/A,FALSE,"Obras"}</definedName>
    <definedName name="Bazi" localSheetId="7" hidden="1">{"MULTIPLICAÇÃO",#N/A,FALSE,"Obras"}</definedName>
    <definedName name="Bazi" hidden="1">{"MULTIPLICAÇÃO",#N/A,FALSE,"Obras"}</definedName>
    <definedName name="bb" localSheetId="5">#REF!</definedName>
    <definedName name="bb" localSheetId="0">#REF!</definedName>
    <definedName name="bb" localSheetId="7">#REF!</definedName>
    <definedName name="bb">#REF!</definedName>
    <definedName name="bbb" localSheetId="2">[28]!bbb</definedName>
    <definedName name="bbb">[28]!bbb</definedName>
    <definedName name="bebida_lactea">[44]Laticínios!$A$388:$S$429</definedName>
    <definedName name="bebida_lactea_kg">[44]Laticínios!$U$388:$AL$429</definedName>
    <definedName name="beta" localSheetId="5" hidden="1">{"'Total'!$A$1","'Total'!$A$3"}</definedName>
    <definedName name="beta" localSheetId="2" hidden="1">{"'Total'!$A$1","'Total'!$A$3"}</definedName>
    <definedName name="beta" localSheetId="1" hidden="1">{"'Total'!$A$1","'Total'!$A$3"}</definedName>
    <definedName name="beta" localSheetId="0" hidden="1">{"'Total'!$A$1","'Total'!$A$3"}</definedName>
    <definedName name="beta" localSheetId="7" hidden="1">{"'Total'!$A$1","'Total'!$A$3"}</definedName>
    <definedName name="beta" hidden="1">{"'Total'!$A$1","'Total'!$A$3"}</definedName>
    <definedName name="bh" localSheetId="5" hidden="1">{"MATRIZES",#N/A,FALSE,"Obras"}</definedName>
    <definedName name="bh" localSheetId="2" hidden="1">{"MATRIZES",#N/A,FALSE,"Obras"}</definedName>
    <definedName name="bh" localSheetId="1" hidden="1">{"MATRIZES",#N/A,FALSE,"Obras"}</definedName>
    <definedName name="bh" localSheetId="0" hidden="1">{"MATRIZES",#N/A,FALSE,"Obras"}</definedName>
    <definedName name="bh" localSheetId="7" hidden="1">{"MATRIZES",#N/A,FALSE,"Obras"}</definedName>
    <definedName name="bh" hidden="1">{"MATRIZES",#N/A,FALSE,"Obras"}</definedName>
    <definedName name="BLPH1" localSheetId="5" hidden="1">'[52]historico mensal fechamento'!#REF!</definedName>
    <definedName name="BLPH1" localSheetId="7" hidden="1">'[52]historico mensal fechamento'!#REF!</definedName>
    <definedName name="BLPH1" hidden="1">'[52]historico mensal fechamento'!#REF!</definedName>
    <definedName name="BLPH10" hidden="1">#REF!</definedName>
    <definedName name="BLPH11" hidden="1">#REF!</definedName>
    <definedName name="BLPH12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localSheetId="5" hidden="1">'[52]historico mensal fechamento'!#REF!</definedName>
    <definedName name="BLPH2" localSheetId="7" hidden="1">'[52]historico mensal fechamento'!#REF!</definedName>
    <definedName name="BLPH2" hidden="1">'[52]historico mensal fechamento'!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3" hidden="1">#REF!</definedName>
    <definedName name="BLPH4" hidden="1">#REF!</definedName>
    <definedName name="BLPH5" hidden="1">'[53]Historical Prices - C Bond'!#REF!</definedName>
    <definedName name="BLPH9" hidden="1">'[53]Historical Prices - C Bond'!#REF!</definedName>
    <definedName name="bn" localSheetId="5" hidden="1">{"MULTIPLICAÇÃO",#N/A,FALSE,"Obras"}</definedName>
    <definedName name="bn" localSheetId="2" hidden="1">{"MULTIPLICAÇÃO",#N/A,FALSE,"Obras"}</definedName>
    <definedName name="bn" localSheetId="1" hidden="1">{"MULTIPLICAÇÃO",#N/A,FALSE,"Obras"}</definedName>
    <definedName name="bn" localSheetId="0" hidden="1">{"MULTIPLICAÇÃO",#N/A,FALSE,"Obras"}</definedName>
    <definedName name="bn" localSheetId="7" hidden="1">{"MULTIPLICAÇÃO",#N/A,FALSE,"Obras"}</definedName>
    <definedName name="bn" hidden="1">{"MULTIPLICAÇÃO",#N/A,FALSE,"Obras"}</definedName>
    <definedName name="bombacloroproj08" localSheetId="5" hidden="1">{"MULTIPLICAÇÃO",#N/A,FALSE,"Obras"}</definedName>
    <definedName name="bombacloroproj08" localSheetId="2" hidden="1">{"MULTIPLICAÇÃO",#N/A,FALSE,"Obras"}</definedName>
    <definedName name="bombacloroproj08" localSheetId="1" hidden="1">{"MULTIPLICAÇÃO",#N/A,FALSE,"Obras"}</definedName>
    <definedName name="bombacloroproj08" localSheetId="0" hidden="1">{"MULTIPLICAÇÃO",#N/A,FALSE,"Obras"}</definedName>
    <definedName name="bombacloroproj08" localSheetId="7" hidden="1">{"MULTIPLICAÇÃO",#N/A,FALSE,"Obras"}</definedName>
    <definedName name="bombacloroproj08" hidden="1">{"MULTIPLICAÇÃO",#N/A,FALSE,"Obras"}</definedName>
    <definedName name="Bonif">[54]Macro1!$A$55</definedName>
    <definedName name="bov_2006" localSheetId="5">#REF!</definedName>
    <definedName name="bov_2006" localSheetId="0">#REF!</definedName>
    <definedName name="bov_2006" localSheetId="7">#REF!</definedName>
    <definedName name="bov_2006">#REF!</definedName>
    <definedName name="bov_orc" localSheetId="5">#REF!</definedName>
    <definedName name="bov_orc" localSheetId="7">#REF!</definedName>
    <definedName name="bov_orc">#REF!</definedName>
    <definedName name="Bradesco1" localSheetId="5">#REF!</definedName>
    <definedName name="Bradesco1" localSheetId="7">#REF!</definedName>
    <definedName name="Bradesco1">#REF!</definedName>
    <definedName name="BVO">#REF!</definedName>
    <definedName name="BVR">#REF!</definedName>
    <definedName name="ç">'[55]SCM - MI'!$S$130:$AF$253</definedName>
    <definedName name="c_base001">[56]DADOS!$A$1:$AD$19001</definedName>
    <definedName name="C_GERA_FILIAIS">#REF!</definedName>
    <definedName name="Cab">[57]Macro2!$B$1</definedName>
    <definedName name="Cab_1">[57]Macro2!$B$7</definedName>
    <definedName name="Cabecalho">[58]Menu!$B$1</definedName>
    <definedName name="Cabecalho_1">[58]Menu!$B$7</definedName>
    <definedName name="Cai_Fora">#N/A</definedName>
    <definedName name="candez">[11]Índices!$D$19</definedName>
    <definedName name="cannov">[11]Índices!$C$19</definedName>
    <definedName name="canout" localSheetId="5">#REF!</definedName>
    <definedName name="canout" localSheetId="0">#REF!</definedName>
    <definedName name="canout" localSheetId="7">#REF!</definedName>
    <definedName name="canout">#REF!</definedName>
    <definedName name="Carambei">[59]base!$CH$3:$CL$560</definedName>
    <definedName name="Carla">#REF!</definedName>
    <definedName name="Carne_Frango">OFFSET('[43]Dados Produção Doméstica'!$D$10,[43]Auxiliar!$D$19-10,0,[43]Auxiliar!$E$19-[43]Auxiliar!$D$19+1,1)</definedName>
    <definedName name="Carne_Frango_MP">OFFSET('[43]Dados Produção Doméstica'!$D$10,[43]Auxiliar!$D$20-10,0,[43]Auxiliar!$E$20-[43]Auxiliar!$D$20+1,1)</definedName>
    <definedName name="Carne_Frango_var_mpaa">OFFSET('[43]Dados Produção Doméstica'!$G$10,[43]Auxiliar!$D$21-10,0,[43]Auxiliar!$E$21-[43]Auxiliar!$D$21+1,1)</definedName>
    <definedName name="CARNES">[44]Carnes!$A$1:$S$42</definedName>
    <definedName name="CARNES_KG">[44]Carnes!$U$1:$AL$42</definedName>
    <definedName name="Cartas_de_Controle_para_Peso__das_Aves">#REF!</definedName>
    <definedName name="CASCA">#REF!</definedName>
    <definedName name="cash" localSheetId="5" hidden="1">{#N/A,#N/A,TRUE,"Consolidado";#N/A,#N/A,TRUE,"Laticínios";#N/A,#N/A,TRUE,"Frangos";#N/A,#N/A,TRUE,"Suínos";#N/A,#N/A,TRUE,"Peru";#N/A,#N/A,TRUE,"Carnes";#N/A,#N/A,TRUE,"Suco";#N/A,#N/A,TRUE,"Batata"}</definedName>
    <definedName name="cash" localSheetId="2" hidden="1">{#N/A,#N/A,TRUE,"Consolidado";#N/A,#N/A,TRUE,"Laticínios";#N/A,#N/A,TRUE,"Frangos";#N/A,#N/A,TRUE,"Suínos";#N/A,#N/A,TRUE,"Peru";#N/A,#N/A,TRUE,"Carnes";#N/A,#N/A,TRUE,"Suco";#N/A,#N/A,TRUE,"Batata"}</definedName>
    <definedName name="cash" localSheetId="1" hidden="1">{#N/A,#N/A,TRUE,"Consolidado";#N/A,#N/A,TRUE,"Laticínios";#N/A,#N/A,TRUE,"Frangos";#N/A,#N/A,TRUE,"Suínos";#N/A,#N/A,TRUE,"Peru";#N/A,#N/A,TRUE,"Carnes";#N/A,#N/A,TRUE,"Suco";#N/A,#N/A,TRUE,"Batata"}</definedName>
    <definedName name="cash" localSheetId="0" hidden="1">{#N/A,#N/A,TRUE,"Consolidado";#N/A,#N/A,TRUE,"Laticínios";#N/A,#N/A,TRUE,"Frangos";#N/A,#N/A,TRUE,"Suínos";#N/A,#N/A,TRUE,"Peru";#N/A,#N/A,TRUE,"Carnes";#N/A,#N/A,TRUE,"Suco";#N/A,#N/A,TRUE,"Batata"}</definedName>
    <definedName name="cash" localSheetId="7" hidden="1">{#N/A,#N/A,TRUE,"Consolidado";#N/A,#N/A,TRUE,"Laticínios";#N/A,#N/A,TRUE,"Frangos";#N/A,#N/A,TRUE,"Suínos";#N/A,#N/A,TRUE,"Peru";#N/A,#N/A,TRUE,"Carnes";#N/A,#N/A,TRUE,"Suco";#N/A,#N/A,TRUE,"Batata"}</definedName>
    <definedName name="cash" hidden="1">{#N/A,#N/A,TRUE,"Consolidado";#N/A,#N/A,TRUE,"Laticínios";#N/A,#N/A,TRUE,"Frangos";#N/A,#N/A,TRUE,"Suínos";#N/A,#N/A,TRUE,"Peru";#N/A,#N/A,TRUE,"Carnes";#N/A,#N/A,TRUE,"Suco";#N/A,#N/A,TRUE,"Batata"}</definedName>
    <definedName name="cbi" localSheetId="5">#REF!</definedName>
    <definedName name="cbi" localSheetId="0">#REF!</definedName>
    <definedName name="cbi" localSheetId="7">#REF!</definedName>
    <definedName name="cbi">#REF!</definedName>
    <definedName name="cc" localSheetId="5" hidden="1">{"'Total'!$A$1","'Total'!$A$3"}</definedName>
    <definedName name="cc" localSheetId="2" hidden="1">{"'Total'!$A$1","'Total'!$A$3"}</definedName>
    <definedName name="cc" localSheetId="1" hidden="1">{"'Total'!$A$1","'Total'!$A$3"}</definedName>
    <definedName name="cc" localSheetId="0" hidden="1">{"'Total'!$A$1","'Total'!$A$3"}</definedName>
    <definedName name="cc" localSheetId="7" hidden="1">{"'Total'!$A$1","'Total'!$A$3"}</definedName>
    <definedName name="cc" hidden="1">{"'Total'!$A$1","'Total'!$A$3"}</definedName>
    <definedName name="ccc" localSheetId="5" hidden="1">{"AVÓS",#N/A,FALSE,"Obras"}</definedName>
    <definedName name="ccc" localSheetId="2" hidden="1">{"AVÓS",#N/A,FALSE,"Obras"}</definedName>
    <definedName name="ccc" localSheetId="1" hidden="1">{"AVÓS",#N/A,FALSE,"Obras"}</definedName>
    <definedName name="ccc" localSheetId="0" hidden="1">{"AVÓS",#N/A,FALSE,"Obras"}</definedName>
    <definedName name="ccc" localSheetId="7" hidden="1">{"AVÓS",#N/A,FALSE,"Obras"}</definedName>
    <definedName name="ccc" hidden="1">{"AVÓS",#N/A,FALSE,"Obras"}</definedName>
    <definedName name="cccc" localSheetId="5" hidden="1">{"'Total'!$A$1","'Total'!$A$3"}</definedName>
    <definedName name="cccc" localSheetId="2" hidden="1">{"'Total'!$A$1","'Total'!$A$3"}</definedName>
    <definedName name="cccc" localSheetId="1" hidden="1">{"'Total'!$A$1","'Total'!$A$3"}</definedName>
    <definedName name="cccc" localSheetId="0" hidden="1">{"'Total'!$A$1","'Total'!$A$3"}</definedName>
    <definedName name="cccc" localSheetId="7" hidden="1">{"'Total'!$A$1","'Total'!$A$3"}</definedName>
    <definedName name="cccc" hidden="1">{"'Total'!$A$1","'Total'!$A$3"}</definedName>
    <definedName name="cccccc" localSheetId="5" hidden="1">[16]Livestock2005!#REF!</definedName>
    <definedName name="cccccc" localSheetId="7" hidden="1">[16]Livestock2005!#REF!</definedName>
    <definedName name="cccccc" hidden="1">[16]Livestock2005!#REF!</definedName>
    <definedName name="CD" localSheetId="2" hidden="1">{"'Total'!$A$1","'Total'!$A$3"}</definedName>
    <definedName name="CD" hidden="1">{"'Total'!$A$1","'Total'!$A$3"}</definedName>
    <definedName name="CDI">[60]julho2001!$W$5</definedName>
    <definedName name="celinicialzzz">'[61]FOLHA ANALISE Comedouro1'!$N$48</definedName>
    <definedName name="celta" localSheetId="5" hidden="1">{"'Total'!$A$1","'Total'!$A$3"}</definedName>
    <definedName name="celta" localSheetId="2" hidden="1">{"'Total'!$A$1","'Total'!$A$3"}</definedName>
    <definedName name="celta" localSheetId="1" hidden="1">{"'Total'!$A$1","'Total'!$A$3"}</definedName>
    <definedName name="celta" localSheetId="0" hidden="1">{"'Total'!$A$1","'Total'!$A$3"}</definedName>
    <definedName name="celta" localSheetId="7" hidden="1">{"'Total'!$A$1","'Total'!$A$3"}</definedName>
    <definedName name="celta" hidden="1">{"'Total'!$A$1","'Total'!$A$3"}</definedName>
    <definedName name="celula">[18]Projetos!$B$7:$L$7</definedName>
    <definedName name="célula_descrição_centro_custos">#REF!</definedName>
    <definedName name="Célula_título_da_planilha">#REF!</definedName>
    <definedName name="cetec" localSheetId="5">#REF!</definedName>
    <definedName name="cetec" localSheetId="0">#REF!</definedName>
    <definedName name="cetec" localSheetId="7">#REF!</definedName>
    <definedName name="cetec">#REF!</definedName>
    <definedName name="cetec2002" localSheetId="5">'[39]Base 2002'!#REF!</definedName>
    <definedName name="cetec2002" localSheetId="0">'[39]Base 2002'!#REF!</definedName>
    <definedName name="cetec2002" localSheetId="7">'[39]Base 2002'!#REF!</definedName>
    <definedName name="cetec2002">'[39]Base 2002'!#REF!</definedName>
    <definedName name="Chá">[62]Suco!$A$1:$S$42</definedName>
    <definedName name="chris">#REF!</definedName>
    <definedName name="CIFRAO">'[63]Entrada Dados - Relatório'!$F$7</definedName>
    <definedName name="CIQWBGuid" hidden="1">"f84e26f7-50dc-43d4-8741-057694eec912"</definedName>
    <definedName name="CIQWBInfo" hidden="1">"{ ""CIQVersion"":""9.51.3510.3078"" }"</definedName>
    <definedName name="Claudio" localSheetId="5" hidden="1">{"MATRIZES",#N/A,FALSE,"Obras"}</definedName>
    <definedName name="Claudio" localSheetId="2" hidden="1">{"MATRIZES",#N/A,FALSE,"Obras"}</definedName>
    <definedName name="Claudio" localSheetId="1" hidden="1">{"MATRIZES",#N/A,FALSE,"Obras"}</definedName>
    <definedName name="Claudio" localSheetId="0" hidden="1">{"MATRIZES",#N/A,FALSE,"Obras"}</definedName>
    <definedName name="Claudio" localSheetId="7" hidden="1">{"MATRIZES",#N/A,FALSE,"Obras"}</definedName>
    <definedName name="Claudio" hidden="1">{"MATRIZES",#N/A,FALSE,"Obras"}</definedName>
    <definedName name="Cliente">[27]LISTA1!$C$17:$C$18</definedName>
    <definedName name="cliente06">#REF!</definedName>
    <definedName name="CLIENTE2">[27]LISTA2!$V$27:$V$28</definedName>
    <definedName name="close">'[64]Staff Cost'!$AH$1</definedName>
    <definedName name="cmobnov" localSheetId="5">#REF!</definedName>
    <definedName name="cmobnov" localSheetId="0">#REF!</definedName>
    <definedName name="cmobnov" localSheetId="7">#REF!</definedName>
    <definedName name="cmobnov">#REF!</definedName>
    <definedName name="COBRANÇA" localSheetId="5">#REF!</definedName>
    <definedName name="COBRANÇA" localSheetId="7">#REF!</definedName>
    <definedName name="COBRANÇA">#REF!</definedName>
    <definedName name="COBRANÇA01" localSheetId="5">#REF!</definedName>
    <definedName name="COBRANÇA01" localSheetId="7">#REF!</definedName>
    <definedName name="COBRANÇA01">#REF!</definedName>
    <definedName name="COBRANÇA21" localSheetId="5">#REF!</definedName>
    <definedName name="COBRANÇA21" localSheetId="7">#REF!</definedName>
    <definedName name="COBRANÇA21">#REF!</definedName>
    <definedName name="COBRANÇA22" localSheetId="5">#REF!</definedName>
    <definedName name="COBRANÇA22" localSheetId="7">#REF!</definedName>
    <definedName name="COBRANÇA22">#REF!</definedName>
    <definedName name="COBRANÇA23" localSheetId="5">#REF!</definedName>
    <definedName name="COBRANÇA23" localSheetId="7">#REF!</definedName>
    <definedName name="COBRANÇA23">#REF!</definedName>
    <definedName name="COBRANÇA24" localSheetId="5">#REF!</definedName>
    <definedName name="COBRANÇA24" localSheetId="7">#REF!</definedName>
    <definedName name="COBRANÇA24">#REF!</definedName>
    <definedName name="COBRANÇA25" localSheetId="5">#REF!</definedName>
    <definedName name="COBRANÇA25" localSheetId="7">#REF!</definedName>
    <definedName name="COBRANÇA25">#REF!</definedName>
    <definedName name="COBRANÇA26" localSheetId="5">#REF!</definedName>
    <definedName name="COBRANÇA26" localSheetId="7">#REF!</definedName>
    <definedName name="COBRANÇA26">#REF!</definedName>
    <definedName name="COBRANÇA27" localSheetId="5">#REF!</definedName>
    <definedName name="COBRANÇA27" localSheetId="7">#REF!</definedName>
    <definedName name="COBRANÇA27">#REF!</definedName>
    <definedName name="COBRANÇA28" localSheetId="5">#REF!</definedName>
    <definedName name="COBRANÇA28" localSheetId="7">#REF!</definedName>
    <definedName name="COBRANÇA28">#REF!</definedName>
    <definedName name="codsap">[65]Dados!$A$1:$D$139</definedName>
    <definedName name="col">#REF!</definedName>
    <definedName name="colago">[41]ago!$A$1:$A$65536</definedName>
    <definedName name="colout">[41]out!$A$1:$A$65536</definedName>
    <definedName name="colset">[41]set!$A$1:$A$65536</definedName>
    <definedName name="Coluna_final_valores_a_consistir">#REF!</definedName>
    <definedName name="Coluna_inicial_valores_a_consistir">#REF!</definedName>
    <definedName name="Coluna_item_de_verificação">#REF!</definedName>
    <definedName name="Coluna_título_da_seção">#REF!</definedName>
    <definedName name="Coluna_título_da_subseção">#REF!</definedName>
    <definedName name="COMB" localSheetId="5">#REF!</definedName>
    <definedName name="COMB" localSheetId="7">#REF!</definedName>
    <definedName name="COMB">#REF!</definedName>
    <definedName name="comb1">[11]Índices!$E$52</definedName>
    <definedName name="comb10">[11]Índices!$N$52</definedName>
    <definedName name="comb11">[11]Índices!$O$52</definedName>
    <definedName name="comb12">[11]Índices!$P$52</definedName>
    <definedName name="comb2">[11]Índices!$F$52</definedName>
    <definedName name="comb3">[11]Índices!$G$52</definedName>
    <definedName name="comb4">[11]Índices!$H$52</definedName>
    <definedName name="comb5">[11]Índices!$I$52</definedName>
    <definedName name="comb6">[11]Índices!$J$52</definedName>
    <definedName name="comb7">[11]Índices!$K$52</definedName>
    <definedName name="comb8">[11]Índices!$L$52</definedName>
    <definedName name="comb9">[11]Índices!$M$52</definedName>
    <definedName name="combdez">[11]Índices!$D$52</definedName>
    <definedName name="COMBI" localSheetId="5">#REF!</definedName>
    <definedName name="COMBI" localSheetId="0">#REF!</definedName>
    <definedName name="COMBI" localSheetId="7">#REF!</definedName>
    <definedName name="COMBI">#REF!</definedName>
    <definedName name="combnov">[11]Índices!$C$52</definedName>
    <definedName name="COMBOPBI1">#REF!</definedName>
    <definedName name="combout">[11]Índices!$B$52</definedName>
    <definedName name="comc1">[11]Índices!$E$43</definedName>
    <definedName name="comc10">[11]Índices!$N$43</definedName>
    <definedName name="comc11">[11]Índices!$O$43</definedName>
    <definedName name="comc12">[11]Índices!$P$43</definedName>
    <definedName name="comc2">[11]Índices!$F$43</definedName>
    <definedName name="comc3">[11]Índices!$G$43</definedName>
    <definedName name="comc4">[11]Índices!$H$43</definedName>
    <definedName name="comc5">[11]Índices!$I$43</definedName>
    <definedName name="comc6">[11]Índices!$J$43</definedName>
    <definedName name="comc7">[11]Índices!$K$43</definedName>
    <definedName name="comc8">[11]Índices!$L$43</definedName>
    <definedName name="comc9">[11]Índices!$M$43</definedName>
    <definedName name="comcdez">[11]Índices!$D$43</definedName>
    <definedName name="comcnov">[11]Índices!$C$43</definedName>
    <definedName name="comcout">[11]Índices!$B$43</definedName>
    <definedName name="comdez">[11]Índices!$D$92</definedName>
    <definedName name="come1" localSheetId="5">#REF!</definedName>
    <definedName name="come1" localSheetId="0">#REF!</definedName>
    <definedName name="come1" localSheetId="7">#REF!</definedName>
    <definedName name="come1">#REF!</definedName>
    <definedName name="come10" localSheetId="5">#REF!</definedName>
    <definedName name="come10" localSheetId="7">#REF!</definedName>
    <definedName name="come10">#REF!</definedName>
    <definedName name="come11" localSheetId="5">#REF!</definedName>
    <definedName name="come11" localSheetId="7">#REF!</definedName>
    <definedName name="come11">#REF!</definedName>
    <definedName name="come12" localSheetId="5">#REF!</definedName>
    <definedName name="come12" localSheetId="7">#REF!</definedName>
    <definedName name="come12">#REF!</definedName>
    <definedName name="come2" localSheetId="5">#REF!</definedName>
    <definedName name="come2" localSheetId="7">#REF!</definedName>
    <definedName name="come2">#REF!</definedName>
    <definedName name="come3" localSheetId="5">#REF!</definedName>
    <definedName name="come3" localSheetId="7">#REF!</definedName>
    <definedName name="come3">#REF!</definedName>
    <definedName name="come4" localSheetId="5">#REF!</definedName>
    <definedName name="come4" localSheetId="7">#REF!</definedName>
    <definedName name="come4">#REF!</definedName>
    <definedName name="come5" localSheetId="5">#REF!</definedName>
    <definedName name="come5" localSheetId="7">#REF!</definedName>
    <definedName name="come5">#REF!</definedName>
    <definedName name="come6" localSheetId="5">#REF!</definedName>
    <definedName name="come6" localSheetId="7">#REF!</definedName>
    <definedName name="come6">#REF!</definedName>
    <definedName name="come7" localSheetId="5">#REF!</definedName>
    <definedName name="come7" localSheetId="7">#REF!</definedName>
    <definedName name="come7">#REF!</definedName>
    <definedName name="come8" localSheetId="5">#REF!</definedName>
    <definedName name="come8" localSheetId="7">#REF!</definedName>
    <definedName name="come8">#REF!</definedName>
    <definedName name="come9" localSheetId="5">#REF!</definedName>
    <definedName name="come9" localSheetId="7">#REF!</definedName>
    <definedName name="come9">#REF!</definedName>
    <definedName name="comed" localSheetId="5" hidden="1">{"MULTIPLICAÇÃO",#N/A,FALSE,"Obras"}</definedName>
    <definedName name="comed" localSheetId="2" hidden="1">{"MULTIPLICAÇÃO",#N/A,FALSE,"Obras"}</definedName>
    <definedName name="comed" localSheetId="1" hidden="1">{"MULTIPLICAÇÃO",#N/A,FALSE,"Obras"}</definedName>
    <definedName name="comed" localSheetId="0" hidden="1">{"MULTIPLICAÇÃO",#N/A,FALSE,"Obras"}</definedName>
    <definedName name="comed" localSheetId="7" hidden="1">{"MULTIPLICAÇÃO",#N/A,FALSE,"Obras"}</definedName>
    <definedName name="comed" hidden="1">{"MULTIPLICAÇÃO",#N/A,FALSE,"Obras"}</definedName>
    <definedName name="COMEDOURO" localSheetId="5" hidden="1">{"MULTIPLICAÇÃO",#N/A,FALSE,"Obras"}</definedName>
    <definedName name="COMEDOURO" localSheetId="2" hidden="1">{"MULTIPLICAÇÃO",#N/A,FALSE,"Obras"}</definedName>
    <definedName name="COMEDOURO" localSheetId="1" hidden="1">{"MULTIPLICAÇÃO",#N/A,FALSE,"Obras"}</definedName>
    <definedName name="COMEDOURO" localSheetId="0" hidden="1">{"MULTIPLICAÇÃO",#N/A,FALSE,"Obras"}</definedName>
    <definedName name="COMEDOURO" localSheetId="7" hidden="1">{"MULTIPLICAÇÃO",#N/A,FALSE,"Obras"}</definedName>
    <definedName name="COMEDOURO" hidden="1">{"MULTIPLICAÇÃO",#N/A,FALSE,"Obras"}</definedName>
    <definedName name="comedouros" localSheetId="5" hidden="1">{"MULTIPLICAÇÃO",#N/A,FALSE,"Obras"}</definedName>
    <definedName name="comedouros" localSheetId="2" hidden="1">{"MULTIPLICAÇÃO",#N/A,FALSE,"Obras"}</definedName>
    <definedName name="comedouros" localSheetId="1" hidden="1">{"MULTIPLICAÇÃO",#N/A,FALSE,"Obras"}</definedName>
    <definedName name="comedouros" localSheetId="0" hidden="1">{"MULTIPLICAÇÃO",#N/A,FALSE,"Obras"}</definedName>
    <definedName name="comedouros" localSheetId="7" hidden="1">{"MULTIPLICAÇÃO",#N/A,FALSE,"Obras"}</definedName>
    <definedName name="comedouros" hidden="1">{"MULTIPLICAÇÃO",#N/A,FALSE,"Obras"}</definedName>
    <definedName name="Comerciais" localSheetId="2">[28]!Comerciais</definedName>
    <definedName name="Comerciais">[28]!Comerciais</definedName>
    <definedName name="comi1" localSheetId="5">#REF!</definedName>
    <definedName name="comi1" localSheetId="0">#REF!</definedName>
    <definedName name="comi1" localSheetId="7">#REF!</definedName>
    <definedName name="comi1">#REF!</definedName>
    <definedName name="comi10" localSheetId="5">#REF!</definedName>
    <definedName name="comi10" localSheetId="7">#REF!</definedName>
    <definedName name="comi10">#REF!</definedName>
    <definedName name="comi11" localSheetId="5">#REF!</definedName>
    <definedName name="comi11" localSheetId="7">#REF!</definedName>
    <definedName name="comi11">#REF!</definedName>
    <definedName name="comi12" localSheetId="5">#REF!</definedName>
    <definedName name="comi12" localSheetId="7">#REF!</definedName>
    <definedName name="comi12">#REF!</definedName>
    <definedName name="comi2" localSheetId="5">#REF!</definedName>
    <definedName name="comi2" localSheetId="7">#REF!</definedName>
    <definedName name="comi2">#REF!</definedName>
    <definedName name="comi3" localSheetId="5">#REF!</definedName>
    <definedName name="comi3" localSheetId="7">#REF!</definedName>
    <definedName name="comi3">#REF!</definedName>
    <definedName name="comi4" localSheetId="5">#REF!</definedName>
    <definedName name="comi4" localSheetId="7">#REF!</definedName>
    <definedName name="comi4">#REF!</definedName>
    <definedName name="comi5" localSheetId="5">#REF!</definedName>
    <definedName name="comi5" localSheetId="7">#REF!</definedName>
    <definedName name="comi5">#REF!</definedName>
    <definedName name="comi6" localSheetId="5">#REF!</definedName>
    <definedName name="comi6" localSheetId="7">#REF!</definedName>
    <definedName name="comi6">#REF!</definedName>
    <definedName name="comi7" localSheetId="5">#REF!</definedName>
    <definedName name="comi7" localSheetId="7">#REF!</definedName>
    <definedName name="comi7">#REF!</definedName>
    <definedName name="comi8" localSheetId="5">#REF!</definedName>
    <definedName name="comi8" localSheetId="7">#REF!</definedName>
    <definedName name="comi8">#REF!</definedName>
    <definedName name="comi9" localSheetId="5">#REF!</definedName>
    <definedName name="comi9" localSheetId="7">#REF!</definedName>
    <definedName name="comi9">#REF!</definedName>
    <definedName name="Comit">[27]LISTA2!$U$71:$U$72</definedName>
    <definedName name="Comit2">[27]LISTA2!$V$71:$V$72</definedName>
    <definedName name="Coml_me" localSheetId="5">#REF!</definedName>
    <definedName name="Coml_me" localSheetId="2">#REF!</definedName>
    <definedName name="Coml_me" localSheetId="7">#REF!</definedName>
    <definedName name="Coml_me">#REF!</definedName>
    <definedName name="COML_ME_2004" localSheetId="5">#REF!</definedName>
    <definedName name="COML_ME_2004" localSheetId="7">#REF!</definedName>
    <definedName name="COML_ME_2004">#REF!</definedName>
    <definedName name="COML_ME_2005" localSheetId="5">#REF!</definedName>
    <definedName name="COML_ME_2005" localSheetId="7">#REF!</definedName>
    <definedName name="COML_ME_2005">#REF!</definedName>
    <definedName name="Coml_mi" localSheetId="5">#REF!</definedName>
    <definedName name="Coml_mi" localSheetId="7">#REF!</definedName>
    <definedName name="Coml_mi">#REF!</definedName>
    <definedName name="COML_MI_2004" localSheetId="5">#REF!</definedName>
    <definedName name="COML_MI_2004" localSheetId="7">#REF!</definedName>
    <definedName name="COML_MI_2004">#REF!</definedName>
    <definedName name="COML_MI_2005" localSheetId="5">#REF!</definedName>
    <definedName name="COML_MI_2005" localSheetId="7">#REF!</definedName>
    <definedName name="COML_MI_2005">#REF!</definedName>
    <definedName name="comnov">[11]Índices!$C$92</definedName>
    <definedName name="comout">[11]Índices!$B$92</definedName>
    <definedName name="Compacio" localSheetId="2">[28]!Compacio</definedName>
    <definedName name="Compacio">[28]!Compacio</definedName>
    <definedName name="Conclusão" localSheetId="2" hidden="1">{"'Total'!$A$1","'Total'!$A$3"}</definedName>
    <definedName name="Conclusão" hidden="1">{"'Total'!$A$1","'Total'!$A$3"}</definedName>
    <definedName name="Concórdia">[66]Macro1!$B$7</definedName>
    <definedName name="cons">[67]Macro1!$A$1</definedName>
    <definedName name="CONSOL" localSheetId="5">#REF!</definedName>
    <definedName name="CONSOL" localSheetId="0">#REF!</definedName>
    <definedName name="CONSOL" localSheetId="7">#REF!</definedName>
    <definedName name="CONSOL">#REF!</definedName>
    <definedName name="CONSOL_AREAS" localSheetId="5">#REF!</definedName>
    <definedName name="CONSOL_AREAS" localSheetId="7">#REF!</definedName>
    <definedName name="CONSOL_AREAS">#REF!</definedName>
    <definedName name="CONSOLIDADO">[44]Consolidado!$A$1:$S$42</definedName>
    <definedName name="CONSOLIDADO_KG">[44]Consolidado!$U$1:$AL$42</definedName>
    <definedName name="consultADM2002" localSheetId="5">'[39]Base 2002'!#REF!</definedName>
    <definedName name="consultADM2002" localSheetId="2">'[39]Base 2002'!#REF!</definedName>
    <definedName name="consultADM2002" localSheetId="0">'[39]Base 2002'!#REF!</definedName>
    <definedName name="consultADM2002" localSheetId="7">'[39]Base 2002'!#REF!</definedName>
    <definedName name="consultADM2002">'[39]Base 2002'!#REF!</definedName>
    <definedName name="consultcusto2002" localSheetId="5">'[39]Base 2002'!#REF!</definedName>
    <definedName name="consultcusto2002" localSheetId="7">'[39]Base 2002'!#REF!</definedName>
    <definedName name="consultcusto2002">'[39]Base 2002'!#REF!</definedName>
    <definedName name="consultME2002" localSheetId="5">'[39]Base 2002'!#REF!</definedName>
    <definedName name="consultME2002" localSheetId="7">'[39]Base 2002'!#REF!</definedName>
    <definedName name="consultME2002">'[39]Base 2002'!#REF!</definedName>
    <definedName name="consultMI2002" localSheetId="5">'[39]Base 2002'!#REF!</definedName>
    <definedName name="consultMI2002" localSheetId="7">'[39]Base 2002'!#REF!</definedName>
    <definedName name="consultMI2002">'[39]Base 2002'!#REF!</definedName>
    <definedName name="consultorias" localSheetId="5">#REF!</definedName>
    <definedName name="consultorias" localSheetId="0">#REF!</definedName>
    <definedName name="consultorias" localSheetId="7">#REF!</definedName>
    <definedName name="consultorias">#REF!</definedName>
    <definedName name="contahfm">[68]Exported!$G:$I</definedName>
    <definedName name="conv_alim">[54]Macro1!$A$33</definedName>
    <definedName name="Coo">[67]Macro1!$A$6</definedName>
    <definedName name="CORINT01" localSheetId="5">#REF!</definedName>
    <definedName name="CORINT01" localSheetId="2">#REF!</definedName>
    <definedName name="CORINT01" localSheetId="7">#REF!</definedName>
    <definedName name="CORINT01">#REF!</definedName>
    <definedName name="CP">#N/A</definedName>
    <definedName name="cpRegistro">"Caixa de texto 111"</definedName>
    <definedName name="cpz" localSheetId="5">#REF!</definedName>
    <definedName name="cpz" localSheetId="0">#REF!</definedName>
    <definedName name="cpz" localSheetId="7">#REF!</definedName>
    <definedName name="cpz">#REF!</definedName>
    <definedName name="creme_leite_fresco">[44]Laticínios!$A$173:$S$214</definedName>
    <definedName name="creme_leite_fresco_kg">[44]Laticínios!$U$173:$AL$214</definedName>
    <definedName name="creme_leite_uht_250">[44]Laticínios!$A$216:$S$257</definedName>
    <definedName name="creme_leite_uht_kg">[44]Laticínios!$U$216:$AL$257</definedName>
    <definedName name="_xlnm.Criteria" localSheetId="5">#REF!</definedName>
    <definedName name="_xlnm.Criteria" localSheetId="0">#REF!</definedName>
    <definedName name="_xlnm.Criteria" localSheetId="7">#REF!</definedName>
    <definedName name="_xlnm.Criteria">#REF!</definedName>
    <definedName name="cronograma" localSheetId="5" hidden="1">{"MULTIPLICAÇÃO",#N/A,FALSE,"Obras"}</definedName>
    <definedName name="cronograma" localSheetId="2" hidden="1">{"MULTIPLICAÇÃO",#N/A,FALSE,"Obras"}</definedName>
    <definedName name="cronograma" localSheetId="1" hidden="1">{"MULTIPLICAÇÃO",#N/A,FALSE,"Obras"}</definedName>
    <definedName name="cronograma" localSheetId="0" hidden="1">{"MULTIPLICAÇÃO",#N/A,FALSE,"Obras"}</definedName>
    <definedName name="cronograma" localSheetId="7" hidden="1">{"MULTIPLICAÇÃO",#N/A,FALSE,"Obras"}</definedName>
    <definedName name="cronograma" hidden="1">{"MULTIPLICAÇÃO",#N/A,FALSE,"Obras"}</definedName>
    <definedName name="CurrentValPeriod" localSheetId="5">#REF!</definedName>
    <definedName name="CurrentValPeriod" localSheetId="0">#REF!</definedName>
    <definedName name="CurrentValPeriod" localSheetId="7">#REF!</definedName>
    <definedName name="CurrentValPeriod">#REF!</definedName>
    <definedName name="Custo_2005" localSheetId="5">#REF!</definedName>
    <definedName name="Custo_2005" localSheetId="7">#REF!</definedName>
    <definedName name="Custo_2005">#REF!</definedName>
    <definedName name="Custo_2006" localSheetId="5">#REF!</definedName>
    <definedName name="Custo_2006" localSheetId="7">#REF!</definedName>
    <definedName name="Custo_2006">#REF!</definedName>
    <definedName name="custo1">#REF!</definedName>
    <definedName name="custo11">#REF!</definedName>
    <definedName name="custo12">#REF!</definedName>
    <definedName name="custo13">#REF!</definedName>
    <definedName name="custo14">#REF!</definedName>
    <definedName name="custo15">#REF!</definedName>
    <definedName name="custo16">#REF!</definedName>
    <definedName name="custo2">#REF!</definedName>
    <definedName name="custo3">#REF!</definedName>
    <definedName name="custo4">#REF!</definedName>
    <definedName name="custo5">#REF!</definedName>
    <definedName name="custo6">#REF!</definedName>
    <definedName name="custo8">#REF!</definedName>
    <definedName name="custo9">#REF!</definedName>
    <definedName name="custos2002">'[25]Base 2002'!$A$631:$O$716</definedName>
    <definedName name="CustosIndHE">#REF!</definedName>
    <definedName name="cv" localSheetId="5" hidden="1">{"AVÓS",#N/A,FALSE,"Obras"}</definedName>
    <definedName name="cv" localSheetId="2" hidden="1">{"AVÓS",#N/A,FALSE,"Obras"}</definedName>
    <definedName name="cv" localSheetId="1" hidden="1">{"AVÓS",#N/A,FALSE,"Obras"}</definedName>
    <definedName name="cv" localSheetId="0" hidden="1">{"AVÓS",#N/A,FALSE,"Obras"}</definedName>
    <definedName name="cv" localSheetId="7" hidden="1">{"AVÓS",#N/A,FALSE,"Obras"}</definedName>
    <definedName name="cv" hidden="1">{"AVÓS",#N/A,FALSE,"Obras"}</definedName>
    <definedName name="D" localSheetId="5">#REF!</definedName>
    <definedName name="D" localSheetId="0">#REF!</definedName>
    <definedName name="D" localSheetId="7">#REF!</definedName>
    <definedName name="D">#REF!</definedName>
    <definedName name="dad" localSheetId="5" hidden="1">{"AVÓS",#N/A,FALSE,"Obras"}</definedName>
    <definedName name="dad" localSheetId="2" hidden="1">{"AVÓS",#N/A,FALSE,"Obras"}</definedName>
    <definedName name="dad" localSheetId="1" hidden="1">{"AVÓS",#N/A,FALSE,"Obras"}</definedName>
    <definedName name="dad" localSheetId="0" hidden="1">{"AVÓS",#N/A,FALSE,"Obras"}</definedName>
    <definedName name="dad" localSheetId="7" hidden="1">{"AVÓS",#N/A,FALSE,"Obras"}</definedName>
    <definedName name="dad" hidden="1">{"AVÓS",#N/A,FALSE,"Obras"}</definedName>
    <definedName name="dados">'[69]Endividamento Atual'!$A$15:$G$48</definedName>
    <definedName name="dados2">'[69]Endividamento Atual'!$A$15:$G$48</definedName>
    <definedName name="DadosVL">[51]DadosVL!$A$2:$AH$13</definedName>
    <definedName name="dasdaf" localSheetId="5">#REF!</definedName>
    <definedName name="dasdaf" localSheetId="0">#REF!</definedName>
    <definedName name="dasdaf" localSheetId="7">#REF!</definedName>
    <definedName name="dasdaf">#REF!</definedName>
    <definedName name="DATOS">[70]RESUMEN!$A$12:$O$214</definedName>
    <definedName name="dcomb1">[11]Índices!$E$130</definedName>
    <definedName name="dcomb10">[11]Índices!$N$130</definedName>
    <definedName name="dcomb11">[11]Índices!$O$130</definedName>
    <definedName name="dcomb12">[11]Índices!$P$130</definedName>
    <definedName name="dcomb2">[11]Índices!$F$130</definedName>
    <definedName name="dcomb3">[11]Índices!$G$130</definedName>
    <definedName name="dcomb4">[11]Índices!$H$130</definedName>
    <definedName name="dcomb5">[11]Índices!$I$130</definedName>
    <definedName name="dcomb6">[11]Índices!$J$130</definedName>
    <definedName name="dcomb7">[11]Índices!$K$130</definedName>
    <definedName name="dcomb8">[11]Índices!$L$130</definedName>
    <definedName name="dcomb9">[11]Índices!$M$130</definedName>
    <definedName name="dcombdez">[11]Índices!$D$130</definedName>
    <definedName name="dcombnov">[11]Índices!$C$130</definedName>
    <definedName name="dcombout">[11]Índices!$B$130</definedName>
    <definedName name="dcomme1">[11]Índices!$E$112</definedName>
    <definedName name="dcomme10">[11]Índices!$N$112</definedName>
    <definedName name="dcomme11">[11]Índices!$O$112</definedName>
    <definedName name="dcomme12">[11]Índices!$P$112</definedName>
    <definedName name="dcomme2">[11]Índices!$F$112</definedName>
    <definedName name="dcomme3">[11]Índices!$G$112</definedName>
    <definedName name="dcomme4">[11]Índices!$H$112</definedName>
    <definedName name="dcomme5">[11]Índices!$I$112</definedName>
    <definedName name="dcomme6">[11]Índices!$J$112</definedName>
    <definedName name="dcomme7">[11]Índices!$K$112</definedName>
    <definedName name="dcomme8">[11]Índices!$L$112</definedName>
    <definedName name="dcomme9">[11]Índices!$M$112</definedName>
    <definedName name="dcommedez">[11]Índices!$D$112</definedName>
    <definedName name="dcommenov">[11]Índices!$C$112</definedName>
    <definedName name="dcommeout">[11]Índices!$B$112</definedName>
    <definedName name="dcommi1">[11]Índices!$E$119</definedName>
    <definedName name="dcommi10">[11]Índices!$N$119</definedName>
    <definedName name="dcommi11">[11]Índices!$O$119</definedName>
    <definedName name="dcommi12">[11]Índices!$P$119</definedName>
    <definedName name="dcommi2">[11]Índices!$F$119</definedName>
    <definedName name="dcommi3">[11]Índices!$G$119</definedName>
    <definedName name="dcommi4">[11]Índices!$H$119</definedName>
    <definedName name="dcommi5">[11]Índices!$I$119</definedName>
    <definedName name="dcommi6">[11]Índices!$J$119</definedName>
    <definedName name="dcommi7">[11]Índices!$K$119</definedName>
    <definedName name="dcommi8">[11]Índices!$L$119</definedName>
    <definedName name="dcommi9">[11]Índices!$M$119</definedName>
    <definedName name="dcommidez">[11]Índices!$D$119</definedName>
    <definedName name="dcomminov">[11]Índices!$C$119</definedName>
    <definedName name="dcommiout">[11]Índices!$B$119</definedName>
    <definedName name="dcto1" localSheetId="5">#REF!</definedName>
    <definedName name="dcto1" localSheetId="0">#REF!</definedName>
    <definedName name="dcto1" localSheetId="7">#REF!</definedName>
    <definedName name="dcto1">#REF!</definedName>
    <definedName name="dcto10" localSheetId="5">#REF!</definedName>
    <definedName name="dcto10" localSheetId="7">#REF!</definedName>
    <definedName name="dcto10">#REF!</definedName>
    <definedName name="dcto11" localSheetId="5">#REF!</definedName>
    <definedName name="dcto11" localSheetId="7">#REF!</definedName>
    <definedName name="dcto11">#REF!</definedName>
    <definedName name="dcto12" localSheetId="5">#REF!</definedName>
    <definedName name="dcto12" localSheetId="7">#REF!</definedName>
    <definedName name="dcto12">#REF!</definedName>
    <definedName name="dcto2" localSheetId="5">#REF!</definedName>
    <definedName name="dcto2" localSheetId="7">#REF!</definedName>
    <definedName name="dcto2">#REF!</definedName>
    <definedName name="dcto3" localSheetId="5">#REF!</definedName>
    <definedName name="dcto3" localSheetId="7">#REF!</definedName>
    <definedName name="dcto3">#REF!</definedName>
    <definedName name="dcto4" localSheetId="5">#REF!</definedName>
    <definedName name="dcto4" localSheetId="7">#REF!</definedName>
    <definedName name="dcto4">#REF!</definedName>
    <definedName name="dcto5" localSheetId="5">#REF!</definedName>
    <definedName name="dcto5" localSheetId="7">#REF!</definedName>
    <definedName name="dcto5">#REF!</definedName>
    <definedName name="dcto6" localSheetId="5">#REF!</definedName>
    <definedName name="dcto6" localSheetId="7">#REF!</definedName>
    <definedName name="dcto6">#REF!</definedName>
    <definedName name="dcto7" localSheetId="5">#REF!</definedName>
    <definedName name="dcto7" localSheetId="7">#REF!</definedName>
    <definedName name="dcto7">#REF!</definedName>
    <definedName name="dcto8" localSheetId="5">#REF!</definedName>
    <definedName name="dcto8" localSheetId="7">#REF!</definedName>
    <definedName name="dcto8">#REF!</definedName>
    <definedName name="dcto9" localSheetId="5">#REF!</definedName>
    <definedName name="dcto9" localSheetId="7">#REF!</definedName>
    <definedName name="dcto9">#REF!</definedName>
    <definedName name="dctodez" localSheetId="5">#REF!</definedName>
    <definedName name="dctodez" localSheetId="7">#REF!</definedName>
    <definedName name="dctodez">#REF!</definedName>
    <definedName name="dctonov" localSheetId="5">#REF!</definedName>
    <definedName name="dctonov" localSheetId="7">#REF!</definedName>
    <definedName name="dctonov">#REF!</definedName>
    <definedName name="dctoout" localSheetId="5">#REF!</definedName>
    <definedName name="dctoout" localSheetId="7">#REF!</definedName>
    <definedName name="dctoout">#REF!</definedName>
    <definedName name="dd" localSheetId="2" hidden="1">{"'Total'!$A$1","'Total'!$A$3"}</definedName>
    <definedName name="dd" hidden="1">{"'Total'!$A$1","'Total'!$A$3"}</definedName>
    <definedName name="ddd" localSheetId="5" hidden="1">{#N/A,#N/A,TRUE,"Consolidado";#N/A,#N/A,TRUE,"Laticínios";#N/A,#N/A,TRUE,"Frangos";#N/A,#N/A,TRUE,"Suínos";#N/A,#N/A,TRUE,"Peru";#N/A,#N/A,TRUE,"Carnes";#N/A,#N/A,TRUE,"Suco";#N/A,#N/A,TRUE,"Batata"}</definedName>
    <definedName name="ddd" localSheetId="2" hidden="1">{#N/A,#N/A,TRUE,"Consolidado";#N/A,#N/A,TRUE,"Laticínios";#N/A,#N/A,TRUE,"Frangos";#N/A,#N/A,TRUE,"Suínos";#N/A,#N/A,TRUE,"Peru";#N/A,#N/A,TRUE,"Carnes";#N/A,#N/A,TRUE,"Suco";#N/A,#N/A,TRUE,"Batata"}</definedName>
    <definedName name="ddd" localSheetId="1" hidden="1">{#N/A,#N/A,TRUE,"Consolidado";#N/A,#N/A,TRUE,"Laticínios";#N/A,#N/A,TRUE,"Frangos";#N/A,#N/A,TRUE,"Suínos";#N/A,#N/A,TRUE,"Peru";#N/A,#N/A,TRUE,"Carnes";#N/A,#N/A,TRUE,"Suco";#N/A,#N/A,TRUE,"Batata"}</definedName>
    <definedName name="ddd" localSheetId="0" hidden="1">{#N/A,#N/A,TRUE,"Consolidado";#N/A,#N/A,TRUE,"Laticínios";#N/A,#N/A,TRUE,"Frangos";#N/A,#N/A,TRUE,"Suínos";#N/A,#N/A,TRUE,"Peru";#N/A,#N/A,TRUE,"Carnes";#N/A,#N/A,TRUE,"Suco";#N/A,#N/A,TRUE,"Batata"}</definedName>
    <definedName name="ddd" localSheetId="7" hidden="1">{#N/A,#N/A,TRUE,"Consolidado";#N/A,#N/A,TRUE,"Laticínios";#N/A,#N/A,TRUE,"Frangos";#N/A,#N/A,TRUE,"Suínos";#N/A,#N/A,TRUE,"Peru";#N/A,#N/A,TRUE,"Carnes";#N/A,#N/A,TRUE,"Suco";#N/A,#N/A,TRUE,"Batata"}</definedName>
    <definedName name="ddd" hidden="1">{#N/A,#N/A,TRUE,"Consolidado";#N/A,#N/A,TRUE,"Laticínios";#N/A,#N/A,TRUE,"Frangos";#N/A,#N/A,TRUE,"Suínos";#N/A,#N/A,TRUE,"Peru";#N/A,#N/A,TRUE,"Carnes";#N/A,#N/A,TRUE,"Suco";#N/A,#N/A,TRUE,"Batata"}</definedName>
    <definedName name="dddd">#REF!</definedName>
    <definedName name="ddddddd" localSheetId="5" hidden="1">[16]Livestock2005!#REF!</definedName>
    <definedName name="ddddddd" localSheetId="7" hidden="1">[16]Livestock2005!#REF!</definedName>
    <definedName name="ddddddd" hidden="1">[16]Livestock2005!#REF!</definedName>
    <definedName name="DeferredGain">#REF!</definedName>
    <definedName name="DEM">[71]RELACOES!$A$24</definedName>
    <definedName name="DESPROTEJE" localSheetId="5">#REF!</definedName>
    <definedName name="DESPROTEJE" localSheetId="0">#REF!</definedName>
    <definedName name="DESPROTEJE" localSheetId="7">#REF!</definedName>
    <definedName name="DESPROTEJE">#REF!</definedName>
    <definedName name="DETAIL">#REF!</definedName>
    <definedName name="devers2">[72]MêsBase!$A$2:$Q$64</definedName>
    <definedName name="dewf" localSheetId="5" hidden="1">#REF!</definedName>
    <definedName name="dewf" localSheetId="2" hidden="1">#REF!</definedName>
    <definedName name="dewf" localSheetId="7" hidden="1">#REF!</definedName>
    <definedName name="dewf" hidden="1">#REF!</definedName>
    <definedName name="dezA">#REF!</definedName>
    <definedName name="dezB">#REF!</definedName>
    <definedName name="Dezembro">[51]DadosVL!$B$184:$AH$193</definedName>
    <definedName name="DFEI">#REF!</definedName>
    <definedName name="DIA">[27]LISTA1!$A$3:$A$33</definedName>
    <definedName name="Diaria" localSheetId="2" hidden="1">{"'Total'!$A$1","'Total'!$A$3"}</definedName>
    <definedName name="Diaria" hidden="1">{"'Total'!$A$1","'Total'!$A$3"}</definedName>
    <definedName name="DiasMes">#REF!</definedName>
    <definedName name="Dif">IF([49]Transf!XFD1=[49]Transf!B1,"=","Dif")</definedName>
    <definedName name="dir_batavo" localSheetId="5">#REF!</definedName>
    <definedName name="dir_batavo" localSheetId="2">#REF!</definedName>
    <definedName name="dir_batavo" localSheetId="7">#REF!</definedName>
    <definedName name="dir_batavo">#REF!</definedName>
    <definedName name="dir_bov" localSheetId="5">#REF!</definedName>
    <definedName name="dir_bov" localSheetId="7">#REF!</definedName>
    <definedName name="dir_bov">#REF!</definedName>
    <definedName name="dir_me" localSheetId="5">#REF!</definedName>
    <definedName name="dir_me" localSheetId="7">#REF!</definedName>
    <definedName name="dir_me">#REF!</definedName>
    <definedName name="dir_per" localSheetId="5">#REF!</definedName>
    <definedName name="dir_per" localSheetId="7">#REF!</definedName>
    <definedName name="dir_per">#REF!</definedName>
    <definedName name="dir_scm" localSheetId="5">#REF!</definedName>
    <definedName name="dir_scm" localSheetId="7">#REF!</definedName>
    <definedName name="dir_scm">#REF!</definedName>
    <definedName name="dir_tec" localSheetId="5">#REF!</definedName>
    <definedName name="dir_tec" localSheetId="7">#REF!</definedName>
    <definedName name="dir_tec">#REF!</definedName>
    <definedName name="DIRRE_ABR">'[10]Abr 03'!$AQ$17:$AT$41</definedName>
    <definedName name="DIRRE_AGO">'[10]Ago 03'!$AR$17:$AU$40</definedName>
    <definedName name="DIRRE_DEZ">'[10]Dez 03'!$AQ$17:$AT$41</definedName>
    <definedName name="DIRRE_FEV">'[10]Fev 03'!$AM$17:$AP$39</definedName>
    <definedName name="DIRRE_JAN">'[10]Jan 03'!$AQ$17:$AU$39</definedName>
    <definedName name="DIRRE_JUL">'[10]Jul 03'!$AQ$17:$AT$40</definedName>
    <definedName name="DIRRE_JUN">'[10]Jun 03'!$AQ$18:$AT$41</definedName>
    <definedName name="DIRRE_MAI">'[10]Mai 03'!$AQ$17:$AT$40</definedName>
    <definedName name="DIRRE_MAR">'[10]Mar 03'!$AO$17:$AR$40</definedName>
    <definedName name="DIRRE_NOV">'[10]Nov 03'!$AQ$17:$AT$40</definedName>
    <definedName name="DIRRE_OUT">'[10]Out 03'!$AQ$17:$AT$40</definedName>
    <definedName name="DIRRE_SET">'[10]Set 03'!$AR$17:$AU$41</definedName>
    <definedName name="DiscMan_ShowVariable" hidden="1">1</definedName>
    <definedName name="Disponibilidade">OFFSET('[43]Dados Produção Doméstica'!$H$10,[43]Auxiliar!$D$19-10,0,[43]Auxiliar!$E$19-[43]Auxiliar!$D$19+1,1)</definedName>
    <definedName name="Disponibilidade_MP">OFFSET('[43]Dados Produção Doméstica'!$H$10,[43]Auxiliar!$D$20-10,0,[43]Auxiliar!$E$20-[43]Auxiliar!$D$20+1,1)</definedName>
    <definedName name="DistribuiçãoFinal">#REF!</definedName>
    <definedName name="divarc2002" localSheetId="5">'[39]Base 2002'!#REF!</definedName>
    <definedName name="divarc2002" localSheetId="2">'[39]Base 2002'!#REF!</definedName>
    <definedName name="divarc2002" localSheetId="0">'[39]Base 2002'!#REF!</definedName>
    <definedName name="divarc2002" localSheetId="7">'[39]Base 2002'!#REF!</definedName>
    <definedName name="divarc2002">'[39]Base 2002'!#REF!</definedName>
    <definedName name="Divers">[73]MêsBase!$A$2:$Q$64</definedName>
    <definedName name="divisao_frescos">[44]Laticínios!$U$732:$AL$773</definedName>
    <definedName name="divisao_frescos_kg">[44]Laticínios!$U$732:$AL$773</definedName>
    <definedName name="divisao_lacteos">[44]Laticínios!$A$302:$S$343</definedName>
    <definedName name="divisao_lacteos_kg">[44]Laticínios!$U$302:$AL$343</definedName>
    <definedName name="divrco2002" localSheetId="5">'[39]Base 2002'!#REF!</definedName>
    <definedName name="divrco2002" localSheetId="2">'[39]Base 2002'!#REF!</definedName>
    <definedName name="divrco2002" localSheetId="1">'[39]Base 2002'!#REF!</definedName>
    <definedName name="divrco2002" localSheetId="0">'[39]Base 2002'!#REF!</definedName>
    <definedName name="divrco2002" localSheetId="7">'[39]Base 2002'!#REF!</definedName>
    <definedName name="divrco2002">'[39]Base 2002'!#REF!</definedName>
    <definedName name="dm" localSheetId="5" hidden="1">{"APOIO",#N/A,FALSE,"Obras"}</definedName>
    <definedName name="dm" localSheetId="2" hidden="1">{"APOIO",#N/A,FALSE,"Obras"}</definedName>
    <definedName name="dm" localSheetId="1" hidden="1">{"APOIO",#N/A,FALSE,"Obras"}</definedName>
    <definedName name="dm" localSheetId="0" hidden="1">{"APOIO",#N/A,FALSE,"Obras"}</definedName>
    <definedName name="dm" localSheetId="7" hidden="1">{"APOIO",#N/A,FALSE,"Obras"}</definedName>
    <definedName name="dm" hidden="1">{"APOIO",#N/A,FALSE,"Obras"}</definedName>
    <definedName name="DNP">#REF!</definedName>
    <definedName name="doce_leite">[44]Laticínios!$A$560:$S$601</definedName>
    <definedName name="doce_leite_kg">[44]Laticínios!$U$560:$AL$601</definedName>
    <definedName name="dólar">#REF!</definedName>
    <definedName name="dorm" localSheetId="5">#REF!</definedName>
    <definedName name="dorm" localSheetId="0">#REF!</definedName>
    <definedName name="dorm" localSheetId="7">#REF!</definedName>
    <definedName name="dorm">#REF!</definedName>
    <definedName name="DPA">[31]Macro1!$B$26</definedName>
    <definedName name="DRE" localSheetId="5">#REF!</definedName>
    <definedName name="DRE" localSheetId="2">#REF!</definedName>
    <definedName name="DRE" localSheetId="1">#REF!</definedName>
    <definedName name="DRE" localSheetId="7">#REF!</definedName>
    <definedName name="DRE">#REF!</definedName>
    <definedName name="ds" localSheetId="5" hidden="1">{"MULTIPLICAÇÃO",#N/A,FALSE,"Obras"}</definedName>
    <definedName name="ds" localSheetId="2" hidden="1">{"MULTIPLICAÇÃO",#N/A,FALSE,"Obras"}</definedName>
    <definedName name="ds" localSheetId="1" hidden="1">{"MULTIPLICAÇÃO",#N/A,FALSE,"Obras"}</definedName>
    <definedName name="ds" localSheetId="0" hidden="1">{"MULTIPLICAÇÃO",#N/A,FALSE,"Obras"}</definedName>
    <definedName name="ds" localSheetId="7" hidden="1">{"MULTIPLICAÇÃO",#N/A,FALSE,"Obras"}</definedName>
    <definedName name="ds" hidden="1">{"MULTIPLICAÇÃO",#N/A,FALSE,"Obras"}</definedName>
    <definedName name="dsa" localSheetId="5" hidden="1">{"MULTIPLICAÇÃO",#N/A,FALSE,"Obras"}</definedName>
    <definedName name="dsa" localSheetId="2" hidden="1">{"MULTIPLICAÇÃO",#N/A,FALSE,"Obras"}</definedName>
    <definedName name="dsa" localSheetId="1" hidden="1">{"MULTIPLICAÇÃO",#N/A,FALSE,"Obras"}</definedName>
    <definedName name="dsa" localSheetId="0" hidden="1">{"MULTIPLICAÇÃO",#N/A,FALSE,"Obras"}</definedName>
    <definedName name="dsa" localSheetId="7" hidden="1">{"MULTIPLICAÇÃO",#N/A,FALSE,"Obras"}</definedName>
    <definedName name="dsa" hidden="1">{"MULTIPLICAÇÃO",#N/A,FALSE,"Obras"}</definedName>
    <definedName name="dsb" localSheetId="5" hidden="1">{"MULTIPLICAÇÃO",#N/A,FALSE,"Obras"}</definedName>
    <definedName name="dsb" localSheetId="2" hidden="1">{"MULTIPLICAÇÃO",#N/A,FALSE,"Obras"}</definedName>
    <definedName name="dsb" localSheetId="1" hidden="1">{"MULTIPLICAÇÃO",#N/A,FALSE,"Obras"}</definedName>
    <definedName name="dsb" localSheetId="0" hidden="1">{"MULTIPLICAÇÃO",#N/A,FALSE,"Obras"}</definedName>
    <definedName name="dsb" localSheetId="7" hidden="1">{"MULTIPLICAÇÃO",#N/A,FALSE,"Obras"}</definedName>
    <definedName name="dsb" hidden="1">{"MULTIPLICAÇÃO",#N/A,FALSE,"Obras"}</definedName>
    <definedName name="E" localSheetId="5">#REF!</definedName>
    <definedName name="E" localSheetId="0">#REF!</definedName>
    <definedName name="E" localSheetId="7">#REF!</definedName>
    <definedName name="E">#REF!</definedName>
    <definedName name="ea" localSheetId="5" hidden="1">{"AVÓS",#N/A,FALSE,"Obras"}</definedName>
    <definedName name="ea" localSheetId="2" hidden="1">{"AVÓS",#N/A,FALSE,"Obras"}</definedName>
    <definedName name="ea" localSheetId="1" hidden="1">{"AVÓS",#N/A,FALSE,"Obras"}</definedName>
    <definedName name="ea" localSheetId="0" hidden="1">{"AVÓS",#N/A,FALSE,"Obras"}</definedName>
    <definedName name="ea" localSheetId="7" hidden="1">{"AVÓS",#N/A,FALSE,"Obras"}</definedName>
    <definedName name="ea" hidden="1">{"AVÓS",#N/A,FALSE,"Obras"}</definedName>
    <definedName name="Ebitda">[74]Depreciação!$A:$D</definedName>
    <definedName name="ED">[71]RELACOES!$A$18</definedName>
    <definedName name="EDRE">[71]ESTRATEG!$B$3:$D$35</definedName>
    <definedName name="eee">'[39]Orç 2003'!$A$90:$O$186</definedName>
    <definedName name="EFC">[71]ESTRATEG!$B$44:$D$70</definedName>
    <definedName name="EIOG">[71]AUX!$B$113:$D$117</definedName>
    <definedName name="Eixo_var_mpaa_X">OFFSET('[45]Dados Preços'!$A$10,[45]Auxiliar!$D$18-10,0,[45]Auxiliar!$E$18-[45]Auxiliar!$D$18+1,1)</definedName>
    <definedName name="ELAB">#REF!</definedName>
    <definedName name="Elicoide" localSheetId="5" hidden="1">{"MULTIPLICAÇÃO",#N/A,FALSE,"Obras"}</definedName>
    <definedName name="Elicoide" localSheetId="2" hidden="1">{"MULTIPLICAÇÃO",#N/A,FALSE,"Obras"}</definedName>
    <definedName name="Elicoide" localSheetId="1" hidden="1">{"MULTIPLICAÇÃO",#N/A,FALSE,"Obras"}</definedName>
    <definedName name="Elicoide" localSheetId="0" hidden="1">{"MULTIPLICAÇÃO",#N/A,FALSE,"Obras"}</definedName>
    <definedName name="Elicoide" localSheetId="7" hidden="1">{"MULTIPLICAÇÃO",#N/A,FALSE,"Obras"}</definedName>
    <definedName name="Elicoide" hidden="1">{"MULTIPLICAÇÃO",#N/A,FALSE,"Obras"}</definedName>
    <definedName name="EMBALAGEM" localSheetId="5" hidden="1">{"MULTIPLICAÇÃO",#N/A,FALSE,"Obras"}</definedName>
    <definedName name="EMBALAGEM" localSheetId="2" hidden="1">{"MULTIPLICAÇÃO",#N/A,FALSE,"Obras"}</definedName>
    <definedName name="EMBALAGEM" localSheetId="1" hidden="1">{"MULTIPLICAÇÃO",#N/A,FALSE,"Obras"}</definedName>
    <definedName name="EMBALAGEM" localSheetId="0" hidden="1">{"MULTIPLICAÇÃO",#N/A,FALSE,"Obras"}</definedName>
    <definedName name="EMBALAGEM" localSheetId="7" hidden="1">{"MULTIPLICAÇÃO",#N/A,FALSE,"Obras"}</definedName>
    <definedName name="EMBALAGEM" hidden="1">{"MULTIPLICAÇÃO",#N/A,FALSE,"Obras"}</definedName>
    <definedName name="Encargos">#REF!</definedName>
    <definedName name="EndCapital" localSheetId="5">#REF!</definedName>
    <definedName name="EndCapital" localSheetId="0">#REF!</definedName>
    <definedName name="EndCapital" localSheetId="7">#REF!</definedName>
    <definedName name="EndCapital">#REF!</definedName>
    <definedName name="ENDERECO">#REF!</definedName>
    <definedName name="entrada">"abrir_auto"</definedName>
    <definedName name="entrada1">[54]Macro1!$A$15</definedName>
    <definedName name="er" localSheetId="5" hidden="1">{"MULTIPLICAÇÃO",#N/A,FALSE,"Obras"}</definedName>
    <definedName name="er" localSheetId="2" hidden="1">{"MULTIPLICAÇÃO",#N/A,FALSE,"Obras"}</definedName>
    <definedName name="er" localSheetId="1" hidden="1">{"MULTIPLICAÇÃO",#N/A,FALSE,"Obras"}</definedName>
    <definedName name="er" localSheetId="0" hidden="1">{"MULTIPLICAÇÃO",#N/A,FALSE,"Obras"}</definedName>
    <definedName name="er" localSheetId="7" hidden="1">{"MULTIPLICAÇÃO",#N/A,FALSE,"Obras"}</definedName>
    <definedName name="er" hidden="1">{"MULTIPLICAÇÃO",#N/A,FALSE,"Obras"}</definedName>
    <definedName name="EssAliasTable">"Default"</definedName>
    <definedName name="EssOptions">"210000000012010_0"</definedName>
    <definedName name="ESTEI01" localSheetId="5" hidden="1">{"MULTIPLICAÇÃO",#N/A,FALSE,"Obras"}</definedName>
    <definedName name="ESTEI01" localSheetId="2" hidden="1">{"MULTIPLICAÇÃO",#N/A,FALSE,"Obras"}</definedName>
    <definedName name="ESTEI01" localSheetId="1" hidden="1">{"MULTIPLICAÇÃO",#N/A,FALSE,"Obras"}</definedName>
    <definedName name="ESTEI01" localSheetId="0" hidden="1">{"MULTIPLICAÇÃO",#N/A,FALSE,"Obras"}</definedName>
    <definedName name="ESTEI01" localSheetId="7" hidden="1">{"MULTIPLICAÇÃO",#N/A,FALSE,"Obras"}</definedName>
    <definedName name="ESTEI01" hidden="1">{"MULTIPLICAÇÃO",#N/A,FALSE,"Obras"}</definedName>
    <definedName name="ESTEI02" localSheetId="5" hidden="1">{"AVÓS",#N/A,FALSE,"Obras"}</definedName>
    <definedName name="ESTEI02" localSheetId="2" hidden="1">{"AVÓS",#N/A,FALSE,"Obras"}</definedName>
    <definedName name="ESTEI02" localSheetId="1" hidden="1">{"AVÓS",#N/A,FALSE,"Obras"}</definedName>
    <definedName name="ESTEI02" localSheetId="0" hidden="1">{"AVÓS",#N/A,FALSE,"Obras"}</definedName>
    <definedName name="ESTEI02" localSheetId="7" hidden="1">{"AVÓS",#N/A,FALSE,"Obras"}</definedName>
    <definedName name="ESTEI02" hidden="1">{"AVÓS",#N/A,FALSE,"Obras"}</definedName>
    <definedName name="ESTEIR02" localSheetId="5" hidden="1">{"MULTIPLICAÇÃO",#N/A,FALSE,"Obras"}</definedName>
    <definedName name="ESTEIR02" localSheetId="2" hidden="1">{"MULTIPLICAÇÃO",#N/A,FALSE,"Obras"}</definedName>
    <definedName name="ESTEIR02" localSheetId="1" hidden="1">{"MULTIPLICAÇÃO",#N/A,FALSE,"Obras"}</definedName>
    <definedName name="ESTEIR02" localSheetId="0" hidden="1">{"MULTIPLICAÇÃO",#N/A,FALSE,"Obras"}</definedName>
    <definedName name="ESTEIR02" localSheetId="7" hidden="1">{"MULTIPLICAÇÃO",#N/A,FALSE,"Obras"}</definedName>
    <definedName name="ESTEIR02" hidden="1">{"MULTIPLICAÇÃO",#N/A,FALSE,"Obras"}</definedName>
    <definedName name="ESTEIRA" localSheetId="5" hidden="1">{"MULTIPLICAÇÃO",#N/A,FALSE,"Obras"}</definedName>
    <definedName name="ESTEIRA" localSheetId="2" hidden="1">{"MULTIPLICAÇÃO",#N/A,FALSE,"Obras"}</definedName>
    <definedName name="ESTEIRA" localSheetId="1" hidden="1">{"MULTIPLICAÇÃO",#N/A,FALSE,"Obras"}</definedName>
    <definedName name="ESTEIRA" localSheetId="0" hidden="1">{"MULTIPLICAÇÃO",#N/A,FALSE,"Obras"}</definedName>
    <definedName name="ESTEIRA" localSheetId="7" hidden="1">{"MULTIPLICAÇÃO",#N/A,FALSE,"Obras"}</definedName>
    <definedName name="ESTEIRA" hidden="1">{"MULTIPLICAÇÃO",#N/A,FALSE,"Obras"}</definedName>
    <definedName name="ESTEIRA01" localSheetId="5" hidden="1">{"MELHORAMENTO GENÉTICO",#N/A,FALSE,"Obras"}</definedName>
    <definedName name="ESTEIRA01" localSheetId="2" hidden="1">{"MELHORAMENTO GENÉTICO",#N/A,FALSE,"Obras"}</definedName>
    <definedName name="ESTEIRA01" localSheetId="1" hidden="1">{"MELHORAMENTO GENÉTICO",#N/A,FALSE,"Obras"}</definedName>
    <definedName name="ESTEIRA01" localSheetId="0" hidden="1">{"MELHORAMENTO GENÉTICO",#N/A,FALSE,"Obras"}</definedName>
    <definedName name="ESTEIRA01" localSheetId="7" hidden="1">{"MELHORAMENTO GENÉTICO",#N/A,FALSE,"Obras"}</definedName>
    <definedName name="ESTEIRA01" hidden="1">{"MELHORAMENTO GENÉTICO",#N/A,FALSE,"Obras"}</definedName>
    <definedName name="esteira02" localSheetId="5" hidden="1">{"MELHORAMENTO GENÉTICO",#N/A,FALSE,"Obras"}</definedName>
    <definedName name="esteira02" localSheetId="2" hidden="1">{"MELHORAMENTO GENÉTICO",#N/A,FALSE,"Obras"}</definedName>
    <definedName name="esteira02" localSheetId="1" hidden="1">{"MELHORAMENTO GENÉTICO",#N/A,FALSE,"Obras"}</definedName>
    <definedName name="esteira02" localSheetId="0" hidden="1">{"MELHORAMENTO GENÉTICO",#N/A,FALSE,"Obras"}</definedName>
    <definedName name="esteira02" localSheetId="7" hidden="1">{"MELHORAMENTO GENÉTICO",#N/A,FALSE,"Obras"}</definedName>
    <definedName name="esteira02" hidden="1">{"MELHORAMENTO GENÉTICO",#N/A,FALSE,"Obras"}</definedName>
    <definedName name="ESTEIRA1" localSheetId="5" hidden="1">{"AVÓS",#N/A,FALSE,"Obras"}</definedName>
    <definedName name="ESTEIRA1" localSheetId="2" hidden="1">{"AVÓS",#N/A,FALSE,"Obras"}</definedName>
    <definedName name="ESTEIRA1" localSheetId="1" hidden="1">{"AVÓS",#N/A,FALSE,"Obras"}</definedName>
    <definedName name="ESTEIRA1" localSheetId="0" hidden="1">{"AVÓS",#N/A,FALSE,"Obras"}</definedName>
    <definedName name="ESTEIRA1" localSheetId="7" hidden="1">{"AVÓS",#N/A,FALSE,"Obras"}</definedName>
    <definedName name="ESTEIRA1" hidden="1">{"AVÓS",#N/A,FALSE,"Obras"}</definedName>
    <definedName name="estoque1" localSheetId="5">#REF!</definedName>
    <definedName name="estoque1" localSheetId="0">#REF!</definedName>
    <definedName name="estoque1" localSheetId="7">#REF!</definedName>
    <definedName name="estoque1">#REF!</definedName>
    <definedName name="etqabr" localSheetId="5">#REF!</definedName>
    <definedName name="etqabr" localSheetId="7">#REF!</definedName>
    <definedName name="etqabr">#REF!</definedName>
    <definedName name="etqago" localSheetId="5">#REF!</definedName>
    <definedName name="etqago" localSheetId="7">#REF!</definedName>
    <definedName name="etqago">#REF!</definedName>
    <definedName name="etqdez" localSheetId="5">#REF!</definedName>
    <definedName name="etqdez" localSheetId="7">#REF!</definedName>
    <definedName name="etqdez">#REF!</definedName>
    <definedName name="etqfev" localSheetId="5">#REF!</definedName>
    <definedName name="etqfev" localSheetId="7">#REF!</definedName>
    <definedName name="etqfev">#REF!</definedName>
    <definedName name="etqjan" localSheetId="5">#REF!</definedName>
    <definedName name="etqjan" localSheetId="7">#REF!</definedName>
    <definedName name="etqjan">#REF!</definedName>
    <definedName name="etqjul" localSheetId="5">#REF!</definedName>
    <definedName name="etqjul" localSheetId="7">#REF!</definedName>
    <definedName name="etqjul">#REF!</definedName>
    <definedName name="etqjun" localSheetId="5">#REF!</definedName>
    <definedName name="etqjun" localSheetId="7">#REF!</definedName>
    <definedName name="etqjun">#REF!</definedName>
    <definedName name="etqmai" localSheetId="5">#REF!</definedName>
    <definedName name="etqmai" localSheetId="7">#REF!</definedName>
    <definedName name="etqmai">#REF!</definedName>
    <definedName name="etqmar" localSheetId="5">#REF!</definedName>
    <definedName name="etqmar" localSheetId="7">#REF!</definedName>
    <definedName name="etqmar">#REF!</definedName>
    <definedName name="etqnov" localSheetId="5">#REF!</definedName>
    <definedName name="etqnov" localSheetId="7">#REF!</definedName>
    <definedName name="etqnov">#REF!</definedName>
    <definedName name="etqout" localSheetId="5">#REF!</definedName>
    <definedName name="etqout" localSheetId="7">#REF!</definedName>
    <definedName name="etqout">#REF!</definedName>
    <definedName name="etqset" localSheetId="5">#REF!</definedName>
    <definedName name="etqset" localSheetId="7">#REF!</definedName>
    <definedName name="etqset">#REF!</definedName>
    <definedName name="EUA_MP_X">OFFSET('[43]Dados EUA'!$A$10,[43]Auxiliar!$D$22-10,0,[43]Auxiliar!$E$22-[43]Auxiliar!$D$22+1,1)</definedName>
    <definedName name="EVALastRow" localSheetId="5">#REF!</definedName>
    <definedName name="EVALastRow" localSheetId="0">#REF!</definedName>
    <definedName name="EVALastRow" localSheetId="7">#REF!</definedName>
    <definedName name="EVALastRow">#REF!</definedName>
    <definedName name="EVATitle" localSheetId="5">#REF!</definedName>
    <definedName name="EVATitle" localSheetId="7">#REF!</definedName>
    <definedName name="EVATitle">#REF!</definedName>
    <definedName name="EVOLUÇÃO___FINANCIAMENTO_AAGI" localSheetId="5">#REF!</definedName>
    <definedName name="EVOLUÇÃO___FINANCIAMENTO_AAGI" localSheetId="7">#REF!</definedName>
    <definedName name="EVOLUÇÃO___FINANCIAMENTO_AAGI">#REF!</definedName>
    <definedName name="ew" localSheetId="5" hidden="1">{"MULTIPLICAÇÃO",#N/A,FALSE,"Obras"}</definedName>
    <definedName name="ew" localSheetId="2" hidden="1">{"MULTIPLICAÇÃO",#N/A,FALSE,"Obras"}</definedName>
    <definedName name="ew" localSheetId="1" hidden="1">{"MULTIPLICAÇÃO",#N/A,FALSE,"Obras"}</definedName>
    <definedName name="ew" localSheetId="0" hidden="1">{"MULTIPLICAÇÃO",#N/A,FALSE,"Obras"}</definedName>
    <definedName name="ew" localSheetId="7" hidden="1">{"MULTIPLICAÇÃO",#N/A,FALSE,"Obras"}</definedName>
    <definedName name="ew" hidden="1">{"MULTIPLICAÇÃO",#N/A,FALSE,"Obras"}</definedName>
    <definedName name="ewe" localSheetId="5">#REF!</definedName>
    <definedName name="ewe" localSheetId="0">#REF!</definedName>
    <definedName name="ewe" localSheetId="7">#REF!</definedName>
    <definedName name="ewe">#REF!</definedName>
    <definedName name="ex">#REF!</definedName>
    <definedName name="f" localSheetId="2">[28]!f</definedName>
    <definedName name="f">[28]!f</definedName>
    <definedName name="Fábrica_Rações">[31]Macro1!$B$14</definedName>
    <definedName name="faixa">'[75]#REF'!$F$7:$F$118</definedName>
    <definedName name="Familia">[46]Info!$E$2:$E$108</definedName>
    <definedName name="FARARROZ">#REF!</definedName>
    <definedName name="FARENSA">#REF!</definedName>
    <definedName name="FAROUTRO">#REF!</definedName>
    <definedName name="FARSOJA">#REF!</definedName>
    <definedName name="FARTRIGO">#REF!</definedName>
    <definedName name="Fat_M">[76]Base!$CA$6:$CM$122</definedName>
    <definedName name="Fat_O">[76]Base!$AK$6:$AW$122</definedName>
    <definedName name="Fat_R">[76]Base!$AY$6:$BK$122</definedName>
    <definedName name="fatu_0395" localSheetId="5">[77]dre_acum_mensal!#REF!</definedName>
    <definedName name="fatu_0395" localSheetId="2">[77]dre_acum_mensal!#REF!</definedName>
    <definedName name="fatu_0395" localSheetId="1">[77]dre_acum_mensal!#REF!</definedName>
    <definedName name="fatu_0395" localSheetId="0">[77]dre_acum_mensal!#REF!</definedName>
    <definedName name="fatu_0395" localSheetId="7">[77]dre_acum_mensal!#REF!</definedName>
    <definedName name="fatu_0395">[77]dre_acum_mensal!#REF!</definedName>
    <definedName name="faturamento_mes" localSheetId="5">[77]dre_acum_mensal!#REF!</definedName>
    <definedName name="faturamento_mes" localSheetId="7">[77]dre_acum_mensal!#REF!</definedName>
    <definedName name="faturamento_mes">[77]dre_acum_mensal!#REF!</definedName>
    <definedName name="Faxinal">#REF!</definedName>
    <definedName name="FB">[49]LISTA1!$H$14:$H$16</definedName>
    <definedName name="FBRUTO">[27]LISTA2!$U$57:$U$59</definedName>
    <definedName name="FBRUTO2">[27]LISTA2!$V$57:$V$59</definedName>
    <definedName name="fcaixa" localSheetId="5">#REF!</definedName>
    <definedName name="fcaixa" localSheetId="0">#REF!</definedName>
    <definedName name="fcaixa" localSheetId="7">#REF!</definedName>
    <definedName name="fcaixa">#REF!</definedName>
    <definedName name="FCFLastRow" localSheetId="5">#REF!</definedName>
    <definedName name="FCFLastRow" localSheetId="7">#REF!</definedName>
    <definedName name="FCFLastRow">#REF!</definedName>
    <definedName name="FCFTitle" localSheetId="5">#REF!</definedName>
    <definedName name="FCFTitle" localSheetId="7">#REF!</definedName>
    <definedName name="FCFTitle">#REF!</definedName>
    <definedName name="Fechar">[78]Macro1!$B$52</definedName>
    <definedName name="Fechar_planilhas">#REF!</definedName>
    <definedName name="feriado" localSheetId="5">[79]APOIO!#REF!</definedName>
    <definedName name="feriado" localSheetId="7">[79]APOIO!#REF!</definedName>
    <definedName name="feriado">[79]APOIO!#REF!</definedName>
    <definedName name="feriados" localSheetId="5">[79]APOIO!#REF!</definedName>
    <definedName name="feriados" localSheetId="7">[79]APOIO!#REF!</definedName>
    <definedName name="feriados">[79]APOIO!#REF!</definedName>
    <definedName name="Feriados.Nacionais">[80]Feriados!$A$3:$K$14</definedName>
    <definedName name="férias100">#REF!</definedName>
    <definedName name="férias60">#REF!</definedName>
    <definedName name="Fernando">#REF!</definedName>
    <definedName name="FEV_95" localSheetId="5">'[30]só estoques'!#REF!</definedName>
    <definedName name="FEV_95" localSheetId="2">'[30]só estoques'!#REF!</definedName>
    <definedName name="FEV_95" localSheetId="0">'[30]só estoques'!#REF!</definedName>
    <definedName name="FEV_95" localSheetId="7">'[30]só estoques'!#REF!</definedName>
    <definedName name="FEV_95">'[30]só estoques'!#REF!</definedName>
    <definedName name="fevA" localSheetId="2">#REF!</definedName>
    <definedName name="fevA">#REF!</definedName>
    <definedName name="fevB" localSheetId="2">#REF!</definedName>
    <definedName name="fevB">#REF!</definedName>
    <definedName name="Fevereiro">[51]DadosVL!$B$34:$AH$43</definedName>
    <definedName name="fff" localSheetId="5" hidden="1">{"'Total'!$A$1","'Total'!$A$3"}</definedName>
    <definedName name="fff" localSheetId="2" hidden="1">{"'Total'!$A$1","'Total'!$A$3"}</definedName>
    <definedName name="fff" localSheetId="1" hidden="1">{"'Total'!$A$1","'Total'!$A$3"}</definedName>
    <definedName name="fff" localSheetId="0" hidden="1">{"'Total'!$A$1","'Total'!$A$3"}</definedName>
    <definedName name="fff" localSheetId="7" hidden="1">{"'Total'!$A$1","'Total'!$A$3"}</definedName>
    <definedName name="fff" hidden="1">{"'Total'!$A$1","'Total'!$A$3"}</definedName>
    <definedName name="fffffff" localSheetId="5" hidden="1">[16]Livestock2005!#REF!</definedName>
    <definedName name="fffffff" localSheetId="7" hidden="1">[16]Livestock2005!#REF!</definedName>
    <definedName name="fffffff" hidden="1">[16]Livestock2005!#REF!</definedName>
    <definedName name="fffffffffffffffffff" localSheetId="5" hidden="1">[4]Livestock2005!#REF!</definedName>
    <definedName name="fffffffffffffffffff" localSheetId="7" hidden="1">[4]Livestock2005!#REF!</definedName>
    <definedName name="fffffffffffffffffff" hidden="1">[4]Livestock2005!#REF!</definedName>
    <definedName name="ffffffffffffffffffffffffffff" localSheetId="5" hidden="1">[16]Livestock2005!#REF!</definedName>
    <definedName name="ffffffffffffffffffffffffffff" localSheetId="7" hidden="1">[16]Livestock2005!#REF!</definedName>
    <definedName name="ffffffffffffffffffffffffffff" hidden="1">[16]Livestock2005!#REF!</definedName>
    <definedName name="ffggg" localSheetId="5" hidden="1">[16]Livestock2005!#REF!</definedName>
    <definedName name="ffggg" localSheetId="7" hidden="1">[16]Livestock2005!#REF!</definedName>
    <definedName name="ffggg" hidden="1">[16]Livestock2005!#REF!</definedName>
    <definedName name="ffv" localSheetId="5" hidden="1">{"'Total'!$A$1","'Total'!$A$3"}</definedName>
    <definedName name="ffv" localSheetId="2" hidden="1">{"'Total'!$A$1","'Total'!$A$3"}</definedName>
    <definedName name="ffv" localSheetId="1" hidden="1">{"'Total'!$A$1","'Total'!$A$3"}</definedName>
    <definedName name="ffv" localSheetId="0" hidden="1">{"'Total'!$A$1","'Total'!$A$3"}</definedName>
    <definedName name="ffv" localSheetId="7" hidden="1">{"'Total'!$A$1","'Total'!$A$3"}</definedName>
    <definedName name="ffv" hidden="1">{"'Total'!$A$1","'Total'!$A$3"}</definedName>
    <definedName name="fg" localSheetId="5" hidden="1">{"MULTIPLICAÇÃO",#N/A,FALSE,"Obras"}</definedName>
    <definedName name="fg" localSheetId="2" hidden="1">{"MULTIPLICAÇÃO",#N/A,FALSE,"Obras"}</definedName>
    <definedName name="fg" localSheetId="1" hidden="1">{"MULTIPLICAÇÃO",#N/A,FALSE,"Obras"}</definedName>
    <definedName name="fg" localSheetId="0" hidden="1">{"MULTIPLICAÇÃO",#N/A,FALSE,"Obras"}</definedName>
    <definedName name="fg" localSheetId="7" hidden="1">{"MULTIPLICAÇÃO",#N/A,FALSE,"Obras"}</definedName>
    <definedName name="fg" hidden="1">{"MULTIPLICAÇÃO",#N/A,FALSE,"Obras"}</definedName>
    <definedName name="fgdsgsdfgsdgsg" localSheetId="5" hidden="1">{"AVÓS",#N/A,FALSE,"Obras"}</definedName>
    <definedName name="fgdsgsdfgsdgsg" localSheetId="2" hidden="1">{"AVÓS",#N/A,FALSE,"Obras"}</definedName>
    <definedName name="fgdsgsdfgsdgsg" localSheetId="1" hidden="1">{"AVÓS",#N/A,FALSE,"Obras"}</definedName>
    <definedName name="fgdsgsdfgsdgsg" localSheetId="0" hidden="1">{"AVÓS",#N/A,FALSE,"Obras"}</definedName>
    <definedName name="fgdsgsdfgsdgsg" localSheetId="7" hidden="1">{"AVÓS",#N/A,FALSE,"Obras"}</definedName>
    <definedName name="fgdsgsdfgsdgsg" hidden="1">{"AVÓS",#N/A,FALSE,"Obras"}</definedName>
    <definedName name="FILIAL">"Drop-down 5"</definedName>
    <definedName name="filtro" localSheetId="5">#REF!</definedName>
    <definedName name="filtro" localSheetId="0">#REF!</definedName>
    <definedName name="filtro" localSheetId="7">#REF!</definedName>
    <definedName name="filtro">#REF!</definedName>
    <definedName name="fimtituloverso" localSheetId="5">'[81]PTP crerscimento'!#REF!</definedName>
    <definedName name="fimtituloverso" localSheetId="2">'[81]PTP crerscimento'!#REF!</definedName>
    <definedName name="fimtituloverso" localSheetId="1">'[81]PTP crerscimento'!#REF!</definedName>
    <definedName name="fimtituloverso" localSheetId="0">'[81]PTP crerscimento'!#REF!</definedName>
    <definedName name="fimtituloverso" localSheetId="7">'[81]PTP crerscimento'!#REF!</definedName>
    <definedName name="fimtituloverso">'[81]PTP crerscimento'!#REF!</definedName>
    <definedName name="fimverso" localSheetId="5">'[81]PTP crerscimento'!#REF!</definedName>
    <definedName name="fimverso" localSheetId="1">'[81]PTP crerscimento'!#REF!</definedName>
    <definedName name="fimverso" localSheetId="7">'[81]PTP crerscimento'!#REF!</definedName>
    <definedName name="fimverso">'[81]PTP crerscimento'!#REF!</definedName>
    <definedName name="FINANCIAMENTO_CPRAZO_2">'[82]+BALANÇO PATRIMONIAL'!$K$23</definedName>
    <definedName name="FISCAL" localSheetId="5">#REF!</definedName>
    <definedName name="FISCAL" localSheetId="0">#REF!</definedName>
    <definedName name="FISCAL" localSheetId="7">#REF!</definedName>
    <definedName name="FISCAL">#REF!</definedName>
    <definedName name="FISCAL01" localSheetId="5">#REF!</definedName>
    <definedName name="FISCAL01" localSheetId="7">#REF!</definedName>
    <definedName name="FISCAL01">#REF!</definedName>
    <definedName name="FISCAL21" localSheetId="5">#REF!</definedName>
    <definedName name="FISCAL21" localSheetId="7">#REF!</definedName>
    <definedName name="FISCAL21">#REF!</definedName>
    <definedName name="FISCAL22" localSheetId="5">#REF!</definedName>
    <definedName name="FISCAL22" localSheetId="7">#REF!</definedName>
    <definedName name="FISCAL22">#REF!</definedName>
    <definedName name="FISCAL23" localSheetId="5">#REF!</definedName>
    <definedName name="FISCAL23" localSheetId="7">#REF!</definedName>
    <definedName name="FISCAL23">#REF!</definedName>
    <definedName name="FISCAL24" localSheetId="5">#REF!</definedName>
    <definedName name="FISCAL24" localSheetId="7">#REF!</definedName>
    <definedName name="FISCAL24">#REF!</definedName>
    <definedName name="FISCAL25" localSheetId="5">#REF!</definedName>
    <definedName name="FISCAL25" localSheetId="7">#REF!</definedName>
    <definedName name="FISCAL25">#REF!</definedName>
    <definedName name="FISCAL26" localSheetId="5">#REF!</definedName>
    <definedName name="FISCAL26" localSheetId="7">#REF!</definedName>
    <definedName name="FISCAL26">#REF!</definedName>
    <definedName name="FISCAL27" localSheetId="5">#REF!</definedName>
    <definedName name="FISCAL27" localSheetId="7">#REF!</definedName>
    <definedName name="FISCAL27">#REF!</definedName>
    <definedName name="FISCAL28" localSheetId="5">#REF!</definedName>
    <definedName name="FISCAL28" localSheetId="7">#REF!</definedName>
    <definedName name="FISCAL28">#REF!</definedName>
    <definedName name="Fisicos">#REF!</definedName>
    <definedName name="fluxo_plan">"Fluxo_plan"</definedName>
    <definedName name="fmme1">[11]Índices!$E$107</definedName>
    <definedName name="fmme10">[11]Índices!$N$107</definedName>
    <definedName name="fmme11">[11]Índices!$O$107</definedName>
    <definedName name="fmme12">[11]Índices!$P$107</definedName>
    <definedName name="fmme2">[11]Índices!$F$107</definedName>
    <definedName name="fmme3">[11]Índices!$G$107</definedName>
    <definedName name="fmme4">[11]Índices!$H$107</definedName>
    <definedName name="fmme5">[11]Índices!$I$107</definedName>
    <definedName name="fmme6">[11]Índices!$J$107</definedName>
    <definedName name="fmme7">[11]Índices!$K$107</definedName>
    <definedName name="fmme8">[11]Índices!$L$107</definedName>
    <definedName name="fmme9">[11]Índices!$M$107</definedName>
    <definedName name="fmmedez">[11]Índices!$D$107</definedName>
    <definedName name="fmmenov">[11]Índices!$C$107</definedName>
    <definedName name="fmmeout">[11]Índices!$B$107</definedName>
    <definedName name="Folha_a">[78]Macro1!$B$58</definedName>
    <definedName name="Folha_b">[78]Macro1!$B$62</definedName>
    <definedName name="Folha1">[78]Macro1!$B$8</definedName>
    <definedName name="Folha10">[78]Macro1!$B$46</definedName>
    <definedName name="Folha2">[78]Macro1!$B$13</definedName>
    <definedName name="FOLHA200">[83]Macro1!$B$38</definedName>
    <definedName name="Folha3">[78]Macro1!$B$18</definedName>
    <definedName name="Folha4">[78]Macro1!$B$22</definedName>
    <definedName name="Folha5">[78]Macro1!$B$26</definedName>
    <definedName name="Folha6">[78]Macro1!$B$30</definedName>
    <definedName name="Folha7">[78]Macro1!$B$34</definedName>
    <definedName name="Folha8">[78]Macro1!$B$38</definedName>
    <definedName name="Folha9">[78]Macro1!$B$42</definedName>
    <definedName name="Fomento">#REF!</definedName>
    <definedName name="FORMULAS">#REF!</definedName>
    <definedName name="formulas1">#REF!</definedName>
    <definedName name="FRANGOS">[44]Frangos!$A$1:$S$42</definedName>
    <definedName name="FRANGOS_KG">[44]Frangos!$U$1:$AL$42</definedName>
    <definedName name="frescos_reais">[44]Laticínios!$A$732:$S$773</definedName>
    <definedName name="ftbdez">[11]Índices!$D$38</definedName>
    <definedName name="ftbnov">[11]Índices!$C$38</definedName>
    <definedName name="ftbout">[11]Índices!$B$38</definedName>
    <definedName name="ftcdez">[11]Índices!$D$29</definedName>
    <definedName name="ftcnov">[11]Índices!$C$29</definedName>
    <definedName name="ftcout">[11]Índices!$B$29</definedName>
    <definedName name="ftme1">[11]Índices!$E$87</definedName>
    <definedName name="ftme10">[11]Índices!$N$87</definedName>
    <definedName name="ftme11">[11]Índices!$O$87</definedName>
    <definedName name="ftme12">[11]Índices!$P$87</definedName>
    <definedName name="ftme2">[11]Índices!$F$87</definedName>
    <definedName name="ftme3">[11]Índices!$G$87</definedName>
    <definedName name="ftme4">[11]Índices!$H$87</definedName>
    <definedName name="ftme5">[11]Índices!$I$87</definedName>
    <definedName name="ftme6">[11]Índices!$J$87</definedName>
    <definedName name="ftme7">[11]Índices!$K$87</definedName>
    <definedName name="ftme8">[11]Índices!$L$87</definedName>
    <definedName name="ftme9">[11]Índices!$M$87</definedName>
    <definedName name="ftmedez">[11]Índices!$D$87</definedName>
    <definedName name="ftmenov">[11]Índices!$C$87</definedName>
    <definedName name="ftmeout">[11]Índices!$B$87</definedName>
    <definedName name="Fx_manut2" localSheetId="5" hidden="1">{"AVÓS",#N/A,FALSE,"Obras"}</definedName>
    <definedName name="Fx_manut2" localSheetId="2" hidden="1">{"AVÓS",#N/A,FALSE,"Obras"}</definedName>
    <definedName name="Fx_manut2" localSheetId="1" hidden="1">{"AVÓS",#N/A,FALSE,"Obras"}</definedName>
    <definedName name="Fx_manut2" localSheetId="0" hidden="1">{"AVÓS",#N/A,FALSE,"Obras"}</definedName>
    <definedName name="Fx_manut2" localSheetId="7" hidden="1">{"AVÓS",#N/A,FALSE,"Obras"}</definedName>
    <definedName name="Fx_manut2" hidden="1">{"AVÓS",#N/A,FALSE,"Obras"}</definedName>
    <definedName name="g" localSheetId="5" hidden="1">{"MULTIPLICAÇÃO",#N/A,FALSE,"Obras"}</definedName>
    <definedName name="g" localSheetId="2" hidden="1">{"MULTIPLICAÇÃO",#N/A,FALSE,"Obras"}</definedName>
    <definedName name="g" localSheetId="1" hidden="1">{"MULTIPLICAÇÃO",#N/A,FALSE,"Obras"}</definedName>
    <definedName name="g" localSheetId="0" hidden="1">{"MULTIPLICAÇÃO",#N/A,FALSE,"Obras"}</definedName>
    <definedName name="g" localSheetId="7" hidden="1">{"MULTIPLICAÇÃO",#N/A,FALSE,"Obras"}</definedName>
    <definedName name="g" hidden="1">{"MULTIPLICAÇÃO",#N/A,FALSE,"Obras"}</definedName>
    <definedName name="GAST_GER">#N/A</definedName>
    <definedName name="gasto_fixo">[54]Macro1!$A$27</definedName>
    <definedName name="gb" localSheetId="5" hidden="1">{"MULTIPLICAÇÃO",#N/A,FALSE,"Obras"}</definedName>
    <definedName name="gb" localSheetId="2" hidden="1">{"MULTIPLICAÇÃO",#N/A,FALSE,"Obras"}</definedName>
    <definedName name="gb" localSheetId="1" hidden="1">{"MULTIPLICAÇÃO",#N/A,FALSE,"Obras"}</definedName>
    <definedName name="gb" localSheetId="0" hidden="1">{"MULTIPLICAÇÃO",#N/A,FALSE,"Obras"}</definedName>
    <definedName name="gb" localSheetId="7" hidden="1">{"MULTIPLICAÇÃO",#N/A,FALSE,"Obras"}</definedName>
    <definedName name="gb" hidden="1">{"MULTIPLICAÇÃO",#N/A,FALSE,"Obras"}</definedName>
    <definedName name="gdfgdfgdfgd" localSheetId="5">[84]Macro1!#REF!</definedName>
    <definedName name="gdfgdfgdfgd" localSheetId="7">[84]Macro1!#REF!</definedName>
    <definedName name="gdfgdfgdfgd">[84]Macro1!#REF!</definedName>
    <definedName name="ge" localSheetId="5" hidden="1">{"MULTIPLICAÇÃO",#N/A,FALSE,"Obras"}</definedName>
    <definedName name="ge" localSheetId="2" hidden="1">{"MULTIPLICAÇÃO",#N/A,FALSE,"Obras"}</definedName>
    <definedName name="ge" localSheetId="1" hidden="1">{"MULTIPLICAÇÃO",#N/A,FALSE,"Obras"}</definedName>
    <definedName name="ge" localSheetId="0" hidden="1">{"MULTIPLICAÇÃO",#N/A,FALSE,"Obras"}</definedName>
    <definedName name="ge" localSheetId="7" hidden="1">{"MULTIPLICAÇÃO",#N/A,FALSE,"Obras"}</definedName>
    <definedName name="ge" hidden="1">{"MULTIPLICAÇÃO",#N/A,FALSE,"Obras"}</definedName>
    <definedName name="Genéricos">[54]Macro1!$A$67</definedName>
    <definedName name="GERADISCO01" localSheetId="5">#REF!</definedName>
    <definedName name="GERADISCO01" localSheetId="0">#REF!</definedName>
    <definedName name="GERADISCO01" localSheetId="7">#REF!</definedName>
    <definedName name="GERADISCO01">#REF!</definedName>
    <definedName name="GERADISCO21" localSheetId="5">#REF!</definedName>
    <definedName name="GERADISCO21" localSheetId="7">#REF!</definedName>
    <definedName name="GERADISCO21">#REF!</definedName>
    <definedName name="GERADISCO22" localSheetId="5">#REF!</definedName>
    <definedName name="GERADISCO22" localSheetId="7">#REF!</definedName>
    <definedName name="GERADISCO22">#REF!</definedName>
    <definedName name="GERADISCO23" localSheetId="5">#REF!</definedName>
    <definedName name="GERADISCO23" localSheetId="7">#REF!</definedName>
    <definedName name="GERADISCO23">#REF!</definedName>
    <definedName name="GERADISCO24" localSheetId="5">#REF!</definedName>
    <definedName name="GERADISCO24" localSheetId="7">#REF!</definedName>
    <definedName name="GERADISCO24">#REF!</definedName>
    <definedName name="GERADISCO25" localSheetId="5">#REF!</definedName>
    <definedName name="GERADISCO25" localSheetId="7">#REF!</definedName>
    <definedName name="GERADISCO25">#REF!</definedName>
    <definedName name="GERADISCO26" localSheetId="5">#REF!</definedName>
    <definedName name="GERADISCO26" localSheetId="7">#REF!</definedName>
    <definedName name="GERADISCO26">#REF!</definedName>
    <definedName name="GERADISCO27" localSheetId="5">#REF!</definedName>
    <definedName name="GERADISCO27" localSheetId="7">#REF!</definedName>
    <definedName name="GERADISCO27">#REF!</definedName>
    <definedName name="GERADISCO28" localSheetId="5">#REF!</definedName>
    <definedName name="GERADISCO28" localSheetId="7">#REF!</definedName>
    <definedName name="GERADISCO28">#REF!</definedName>
    <definedName name="GERADISCO29" localSheetId="5">#REF!</definedName>
    <definedName name="GERADISCO29" localSheetId="7">#REF!</definedName>
    <definedName name="GERADISCO29">#REF!</definedName>
    <definedName name="gerenAabr">#REF!</definedName>
    <definedName name="gerenAago">#REF!</definedName>
    <definedName name="gerenAdez">#REF!</definedName>
    <definedName name="gerenAfev">#REF!</definedName>
    <definedName name="gerenAjan">#REF!</definedName>
    <definedName name="gerenAjul">#REF!</definedName>
    <definedName name="gerenAjun">#REF!</definedName>
    <definedName name="gerenAmai">#REF!</definedName>
    <definedName name="gerenAmar">#REF!</definedName>
    <definedName name="gerenAnov">#REF!</definedName>
    <definedName name="gerenAout">#REF!</definedName>
    <definedName name="gerenAset">#REF!</definedName>
    <definedName name="gerenBabr">#REF!</definedName>
    <definedName name="gerenBago">#REF!</definedName>
    <definedName name="gerenBdez">#REF!</definedName>
    <definedName name="gerenBfev">#REF!</definedName>
    <definedName name="gerenBjan">#REF!</definedName>
    <definedName name="gerenBjul">#REF!</definedName>
    <definedName name="gerenBjun">#REF!</definedName>
    <definedName name="gerenBmai">#REF!</definedName>
    <definedName name="gerenBmar">#REF!</definedName>
    <definedName name="gerenBnov">#REF!</definedName>
    <definedName name="gerenBout">#REF!</definedName>
    <definedName name="gerenBset">#REF!</definedName>
    <definedName name="gerenciador" localSheetId="5" hidden="1">{"AVÓS",#N/A,FALSE,"Obras"}</definedName>
    <definedName name="gerenciador" localSheetId="2" hidden="1">{"AVÓS",#N/A,FALSE,"Obras"}</definedName>
    <definedName name="gerenciador" localSheetId="1" hidden="1">{"AVÓS",#N/A,FALSE,"Obras"}</definedName>
    <definedName name="gerenciador" localSheetId="0" hidden="1">{"AVÓS",#N/A,FALSE,"Obras"}</definedName>
    <definedName name="gerenciador" localSheetId="7" hidden="1">{"AVÓS",#N/A,FALSE,"Obras"}</definedName>
    <definedName name="gerenciador" hidden="1">{"AVÓS",#N/A,FALSE,"Obras"}</definedName>
    <definedName name="gestores" localSheetId="2">[85]Plan1!$C$2:$C$37+#REF!</definedName>
    <definedName name="gestores">[85]Plan1!$C$2:$C$37+#REF!</definedName>
    <definedName name="gg" localSheetId="5" hidden="1">{"AVÓS",#N/A,FALSE,"Obras"}</definedName>
    <definedName name="gg" localSheetId="2" hidden="1">{"AVÓS",#N/A,FALSE,"Obras"}</definedName>
    <definedName name="gg" localSheetId="1" hidden="1">{"AVÓS",#N/A,FALSE,"Obras"}</definedName>
    <definedName name="gg" localSheetId="0" hidden="1">{"AVÓS",#N/A,FALSE,"Obras"}</definedName>
    <definedName name="gg" localSheetId="7" hidden="1">{"AVÓS",#N/A,FALSE,"Obras"}</definedName>
    <definedName name="gg" hidden="1">{"AVÓS",#N/A,FALSE,"Obras"}</definedName>
    <definedName name="ggg" localSheetId="5" hidden="1">{"'Total'!$A$1","'Total'!$A$3"}</definedName>
    <definedName name="ggg" localSheetId="2" hidden="1">{"'Total'!$A$1","'Total'!$A$3"}</definedName>
    <definedName name="ggg" localSheetId="1" hidden="1">{"'Total'!$A$1","'Total'!$A$3"}</definedName>
    <definedName name="ggg" localSheetId="0" hidden="1">{"'Total'!$A$1","'Total'!$A$3"}</definedName>
    <definedName name="ggg" localSheetId="7" hidden="1">{"'Total'!$A$1","'Total'!$A$3"}</definedName>
    <definedName name="ggg" hidden="1">{"'Total'!$A$1","'Total'!$A$3"}</definedName>
    <definedName name="ghju" localSheetId="5" hidden="1">{"'Total'!$A$1","'Total'!$A$3"}</definedName>
    <definedName name="ghju" localSheetId="2" hidden="1">{"'Total'!$A$1","'Total'!$A$3"}</definedName>
    <definedName name="ghju" localSheetId="1" hidden="1">{"'Total'!$A$1","'Total'!$A$3"}</definedName>
    <definedName name="ghju" localSheetId="0" hidden="1">{"'Total'!$A$1","'Total'!$A$3"}</definedName>
    <definedName name="ghju" localSheetId="7" hidden="1">{"'Total'!$A$1","'Total'!$A$3"}</definedName>
    <definedName name="ghju" hidden="1">{"'Total'!$A$1","'Total'!$A$3"}</definedName>
    <definedName name="ghsdhsd" localSheetId="5" hidden="1">{"MULTIPLICAÇÃO",#N/A,FALSE,"Obras"}</definedName>
    <definedName name="ghsdhsd" localSheetId="2" hidden="1">{"MULTIPLICAÇÃO",#N/A,FALSE,"Obras"}</definedName>
    <definedName name="ghsdhsd" localSheetId="1" hidden="1">{"MULTIPLICAÇÃO",#N/A,FALSE,"Obras"}</definedName>
    <definedName name="ghsdhsd" localSheetId="0" hidden="1">{"MULTIPLICAÇÃO",#N/A,FALSE,"Obras"}</definedName>
    <definedName name="ghsdhsd" localSheetId="7" hidden="1">{"MULTIPLICAÇÃO",#N/A,FALSE,"Obras"}</definedName>
    <definedName name="ghsdhsd" hidden="1">{"MULTIPLICAÇÃO",#N/A,FALSE,"Obras"}</definedName>
    <definedName name="gid" localSheetId="5">'[86]C.M.I.'!#REF!</definedName>
    <definedName name="gid" localSheetId="7">'[86]C.M.I.'!#REF!</definedName>
    <definedName name="gid">'[86]C.M.I.'!#REF!</definedName>
    <definedName name="glegaisoutrempr2002" localSheetId="5">'[39]Base 2002'!#REF!</definedName>
    <definedName name="glegaisoutrempr2002" localSheetId="7">'[39]Base 2002'!#REF!</definedName>
    <definedName name="glegaisoutrempr2002">'[39]Base 2002'!#REF!</definedName>
    <definedName name="gr_mat">#REF!</definedName>
    <definedName name="gr_med">#REF!</definedName>
    <definedName name="Gr_Multip">[31]Macro1!$B$10</definedName>
    <definedName name="Gr_Núcleo">[31]Macro1!$B$6</definedName>
    <definedName name="gr_tot">#REF!</definedName>
    <definedName name="GRA" localSheetId="5" hidden="1">{"'Total'!$A$1","'Total'!$A$3"}</definedName>
    <definedName name="GRA" localSheetId="2" hidden="1">{"'Total'!$A$1","'Total'!$A$3"}</definedName>
    <definedName name="GRA" localSheetId="1" hidden="1">{"'Total'!$A$1","'Total'!$A$3"}</definedName>
    <definedName name="GRA" localSheetId="0" hidden="1">{"'Total'!$A$1","'Total'!$A$3"}</definedName>
    <definedName name="GRA" localSheetId="7" hidden="1">{"'Total'!$A$1","'Total'!$A$3"}</definedName>
    <definedName name="GRA" hidden="1">{"'Total'!$A$1","'Total'!$A$3"}</definedName>
    <definedName name="graf">"Gráfico 1"</definedName>
    <definedName name="gráfico">#REF!</definedName>
    <definedName name="Graos" localSheetId="5" hidden="1">'[87]historico mensal fechamento'!#REF!</definedName>
    <definedName name="Graos" localSheetId="1" hidden="1">'[87]historico mensal fechamento'!#REF!</definedName>
    <definedName name="Graos" localSheetId="7" hidden="1">'[87]historico mensal fechamento'!#REF!</definedName>
    <definedName name="Graos" hidden="1">'[87]historico mensal fechamento'!#REF!</definedName>
    <definedName name="_xlnm.Recorder" localSheetId="5">[84]Macro1!#REF!</definedName>
    <definedName name="_xlnm.Recorder" localSheetId="1">[84]Macro1!#REF!</definedName>
    <definedName name="_xlnm.Recorder" localSheetId="7">[84]Macro1!#REF!</definedName>
    <definedName name="_xlnm.Recorder">[84]Macro1!#REF!</definedName>
    <definedName name="grupo">[88]Personale!$AY$2:$AY$122</definedName>
    <definedName name="Guia">[58]Menu!$C$1</definedName>
    <definedName name="Guia_1">[58]Menu!$C$7</definedName>
    <definedName name="GVS_vERIFICAR">'[89]#REF'!$F$7:$F$118</definedName>
    <definedName name="H" localSheetId="5" hidden="1">{"'Total'!$A$1","'Total'!$A$3"}</definedName>
    <definedName name="H" localSheetId="2" hidden="1">{"'Total'!$A$1","'Total'!$A$3"}</definedName>
    <definedName name="H" localSheetId="1" hidden="1">{"'Total'!$A$1","'Total'!$A$3"}</definedName>
    <definedName name="H" localSheetId="0" hidden="1">{"'Total'!$A$1","'Total'!$A$3"}</definedName>
    <definedName name="H" localSheetId="7" hidden="1">{"'Total'!$A$1","'Total'!$A$3"}</definedName>
    <definedName name="H" hidden="1">{"'Total'!$A$1","'Total'!$A$3"}</definedName>
    <definedName name="H_CC_01" localSheetId="5">#REF!</definedName>
    <definedName name="H_CC_01" localSheetId="0">#REF!</definedName>
    <definedName name="H_CC_01" localSheetId="7">#REF!</definedName>
    <definedName name="H_CC_01">#REF!</definedName>
    <definedName name="H_CC_02" localSheetId="5">#REF!</definedName>
    <definedName name="H_CC_02" localSheetId="7">#REF!</definedName>
    <definedName name="H_CC_02">#REF!</definedName>
    <definedName name="H_CC_03" localSheetId="5">#REF!</definedName>
    <definedName name="H_CC_03" localSheetId="7">#REF!</definedName>
    <definedName name="H_CC_03">#REF!</definedName>
    <definedName name="H_CC_04" localSheetId="5">#REF!</definedName>
    <definedName name="H_CC_04" localSheetId="7">#REF!</definedName>
    <definedName name="H_CC_04">#REF!</definedName>
    <definedName name="H_CC_05" localSheetId="5">#REF!</definedName>
    <definedName name="H_CC_05" localSheetId="7">#REF!</definedName>
    <definedName name="H_CC_05">#REF!</definedName>
    <definedName name="H_CC_06" localSheetId="5">#REF!</definedName>
    <definedName name="H_CC_06" localSheetId="7">#REF!</definedName>
    <definedName name="H_CC_06">#REF!</definedName>
    <definedName name="H_CC_07" localSheetId="5">#REF!</definedName>
    <definedName name="H_CC_07" localSheetId="7">#REF!</definedName>
    <definedName name="H_CC_07">#REF!</definedName>
    <definedName name="H_CC_08" localSheetId="5">#REF!</definedName>
    <definedName name="H_CC_08" localSheetId="7">#REF!</definedName>
    <definedName name="H_CC_08">#REF!</definedName>
    <definedName name="H_CC_09" localSheetId="5">#REF!</definedName>
    <definedName name="H_CC_09" localSheetId="7">#REF!</definedName>
    <definedName name="H_CC_09">#REF!</definedName>
    <definedName name="H_CC_10" localSheetId="5">#REF!</definedName>
    <definedName name="H_CC_10" localSheetId="7">#REF!</definedName>
    <definedName name="H_CC_10">#REF!</definedName>
    <definedName name="H_CC_11" localSheetId="5">#REF!</definedName>
    <definedName name="H_CC_11" localSheetId="7">#REF!</definedName>
    <definedName name="H_CC_11">#REF!</definedName>
    <definedName name="H_CC_12" localSheetId="5">#REF!</definedName>
    <definedName name="H_CC_12" localSheetId="7">#REF!</definedName>
    <definedName name="H_CC_12">#REF!</definedName>
    <definedName name="H_CC_13" localSheetId="5">#REF!</definedName>
    <definedName name="H_CC_13" localSheetId="7">#REF!</definedName>
    <definedName name="H_CC_13">#REF!</definedName>
    <definedName name="H_CC_14" localSheetId="5">#REF!</definedName>
    <definedName name="H_CC_14" localSheetId="7">#REF!</definedName>
    <definedName name="H_CC_14">#REF!</definedName>
    <definedName name="haha" localSheetId="2">[28]!haha</definedName>
    <definedName name="haha">[28]!haha</definedName>
    <definedName name="Header" localSheetId="5">#REF!</definedName>
    <definedName name="Header" localSheetId="0">#REF!</definedName>
    <definedName name="Header" localSheetId="7">#REF!</definedName>
    <definedName name="Header">#REF!</definedName>
    <definedName name="Hedge">[60]julho2001!$W$11</definedName>
    <definedName name="HEMedia">#REF!</definedName>
    <definedName name="HEXTRAMIN">[90]Plan1!$C$52</definedName>
    <definedName name="hfm">'[74]Conta HFM'!$E:$G</definedName>
    <definedName name="hh" localSheetId="5" hidden="1">{"MULTIPLICAÇÃO",#N/A,FALSE,"Obras"}</definedName>
    <definedName name="hh" localSheetId="2" hidden="1">{"MULTIPLICAÇÃO",#N/A,FALSE,"Obras"}</definedName>
    <definedName name="hh" localSheetId="1" hidden="1">{"MULTIPLICAÇÃO",#N/A,FALSE,"Obras"}</definedName>
    <definedName name="hh" localSheetId="0" hidden="1">{"MULTIPLICAÇÃO",#N/A,FALSE,"Obras"}</definedName>
    <definedName name="hh" localSheetId="7" hidden="1">{"MULTIPLICAÇÃO",#N/A,FALSE,"Obras"}</definedName>
    <definedName name="hh" hidden="1">{"MULTIPLICAÇÃO",#N/A,FALSE,"Obras"}</definedName>
    <definedName name="hjdh" localSheetId="5" hidden="1">{"MATRIZES",#N/A,FALSE,"Obras"}</definedName>
    <definedName name="hjdh" localSheetId="2" hidden="1">{"MATRIZES",#N/A,FALSE,"Obras"}</definedName>
    <definedName name="hjdh" localSheetId="1" hidden="1">{"MATRIZES",#N/A,FALSE,"Obras"}</definedName>
    <definedName name="hjdh" localSheetId="0" hidden="1">{"MATRIZES",#N/A,FALSE,"Obras"}</definedName>
    <definedName name="hjdh" localSheetId="7" hidden="1">{"MATRIZES",#N/A,FALSE,"Obras"}</definedName>
    <definedName name="hjdh" hidden="1">{"MATRIZES",#N/A,FALSE,"Obras"}</definedName>
    <definedName name="hm" localSheetId="5" hidden="1">{"AVÓS",#N/A,FALSE,"Obras"}</definedName>
    <definedName name="hm" localSheetId="2" hidden="1">{"AVÓS",#N/A,FALSE,"Obras"}</definedName>
    <definedName name="hm" localSheetId="1" hidden="1">{"AVÓS",#N/A,FALSE,"Obras"}</definedName>
    <definedName name="hm" localSheetId="0" hidden="1">{"AVÓS",#N/A,FALSE,"Obras"}</definedName>
    <definedName name="hm" localSheetId="7" hidden="1">{"AVÓS",#N/A,FALSE,"Obras"}</definedName>
    <definedName name="hm" hidden="1">{"AVÓS",#N/A,FALSE,"Obras"}</definedName>
    <definedName name="hondez">[11]Índices!$D$135</definedName>
    <definedName name="honnov">[11]Índices!$C$135</definedName>
    <definedName name="honoradm2002" localSheetId="5">'[39]Base 2002'!#REF!</definedName>
    <definedName name="honoradm2002" localSheetId="2">'[39]Base 2002'!#REF!</definedName>
    <definedName name="honoradm2002" localSheetId="0">'[39]Base 2002'!#REF!</definedName>
    <definedName name="honoradm2002" localSheetId="7">'[39]Base 2002'!#REF!</definedName>
    <definedName name="honoradm2002">'[39]Base 2002'!#REF!</definedName>
    <definedName name="honorme2002" localSheetId="5">'[39]Base 2002'!#REF!</definedName>
    <definedName name="honorme2002" localSheetId="7">'[39]Base 2002'!#REF!</definedName>
    <definedName name="honorme2002">'[39]Base 2002'!#REF!</definedName>
    <definedName name="honormi2002" localSheetId="5">'[39]Base 2002'!#REF!</definedName>
    <definedName name="honormi2002" localSheetId="7">'[39]Base 2002'!#REF!</definedName>
    <definedName name="honormi2002">'[39]Base 2002'!#REF!</definedName>
    <definedName name="honorprod2002" localSheetId="5">'[39]Base 2002'!#REF!</definedName>
    <definedName name="honorprod2002" localSheetId="7">'[39]Base 2002'!#REF!</definedName>
    <definedName name="honorprod2002">'[39]Base 2002'!#REF!</definedName>
    <definedName name="honout">[11]Índices!$B$135</definedName>
    <definedName name="HTML_CodePage" hidden="1">1252</definedName>
    <definedName name="HTML_Control" localSheetId="5" hidden="1">{"'RR'!$A$2:$E$81"}</definedName>
    <definedName name="HTML_Control" localSheetId="2" hidden="1">{"'RR'!$A$2:$E$81"}</definedName>
    <definedName name="HTML_Control" localSheetId="1" hidden="1">{"'RR'!$A$2:$E$81"}</definedName>
    <definedName name="HTML_Control" localSheetId="0" hidden="1">{"'RR'!$A$2:$E$81"}</definedName>
    <definedName name="HTML_Control" localSheetId="7" hidden="1">{"'RR'!$A$2:$E$81"}</definedName>
    <definedName name="HTML_Control" hidden="1">{"'RR'!$A$2:$E$81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Title" hidden="1">"Regional 4 SET99"</definedName>
    <definedName name="hy" localSheetId="5" hidden="1">{"MULTIPLICAÇÃO",#N/A,FALSE,"Obras"}</definedName>
    <definedName name="hy" localSheetId="2" hidden="1">{"MULTIPLICAÇÃO",#N/A,FALSE,"Obras"}</definedName>
    <definedName name="hy" localSheetId="1" hidden="1">{"MULTIPLICAÇÃO",#N/A,FALSE,"Obras"}</definedName>
    <definedName name="hy" localSheetId="0" hidden="1">{"MULTIPLICAÇÃO",#N/A,FALSE,"Obras"}</definedName>
    <definedName name="hy" localSheetId="7" hidden="1">{"MULTIPLICAÇÃO",#N/A,FALSE,"Obras"}</definedName>
    <definedName name="hy" hidden="1">{"MULTIPLICAÇÃO",#N/A,FALSE,"Obras"}</definedName>
    <definedName name="IC">OFFSET('[45]Dados Preços'!$F$10,[45]Auxiliar!$D$16-10,0,[45]Auxiliar!$E$16-[45]Auxiliar!$D$16+1,1)</definedName>
    <definedName name="IC_06" localSheetId="2" hidden="1">{"'Total'!$A$1","'Total'!$A$3"}</definedName>
    <definedName name="IC_06" hidden="1">{"'Total'!$A$1","'Total'!$A$3"}</definedName>
    <definedName name="IC_Anual">OFFSET('[45]Dados Preços Anual'!$F$10,[45]Auxiliar!$D$22-10,0,[45]Auxiliar!$E$22-[45]Auxiliar!$D$22+1,1)</definedName>
    <definedName name="IC_Anual_X">OFFSET('[45]Dados Preços Anual'!$A$10,[45]Auxiliar!$D$22-10,0,[45]Auxiliar!$E$22-[45]Auxiliar!$D$22+1,1)</definedName>
    <definedName name="IC_MP">OFFSET('[45]Dados Preços'!$F$10,[45]Auxiliar!$D$17-10,0,[45]Auxiliar!$E$17-[45]Auxiliar!$D$17+1,1)</definedName>
    <definedName name="IC_MP_X">OFFSET('[45]Dados Preços'!$A$10,[45]Auxiliar!$D$24-10,0,[45]Auxiliar!$E$24-[45]Auxiliar!$D$24+1,1)</definedName>
    <definedName name="IC_var_mpaa">OFFSET('[45]Dados Preços'!$AK$10,[45]Auxiliar!$D$18-10,0,[45]Auxiliar!$E$18-[45]Auxiliar!$D$18+1,1)</definedName>
    <definedName name="icmdez">[11]Índices!$D$9</definedName>
    <definedName name="icmnov">[11]Índices!$C$9</definedName>
    <definedName name="icmout">[11]Índices!$B$9</definedName>
    <definedName name="ICMS" localSheetId="5">#REF!</definedName>
    <definedName name="ICMS" localSheetId="0">#REF!</definedName>
    <definedName name="ICMS" localSheetId="7">#REF!</definedName>
    <definedName name="ICMS">#REF!</definedName>
    <definedName name="icms06">#REF!</definedName>
    <definedName name="ICP">[74]Contas_eliminação!$F$2:$F$54</definedName>
    <definedName name="Idioma_M0">[27]LISTA2!$AR$3</definedName>
    <definedName name="Idioma_M2">[91]LISTA2!$AR$5</definedName>
    <definedName name="ik" localSheetId="5" hidden="1">{"MULTIPLICAÇÃO",#N/A,FALSE,"Obras"}</definedName>
    <definedName name="ik" localSheetId="2" hidden="1">{"MULTIPLICAÇÃO",#N/A,FALSE,"Obras"}</definedName>
    <definedName name="ik" localSheetId="1" hidden="1">{"MULTIPLICAÇÃO",#N/A,FALSE,"Obras"}</definedName>
    <definedName name="ik" localSheetId="0" hidden="1">{"MULTIPLICAÇÃO",#N/A,FALSE,"Obras"}</definedName>
    <definedName name="ik" localSheetId="7" hidden="1">{"MULTIPLICAÇÃO",#N/A,FALSE,"Obras"}</definedName>
    <definedName name="ik" hidden="1">{"MULTIPLICAÇÃO",#N/A,FALSE,"Obras"}</definedName>
    <definedName name="IM0_EMB">'[48]MARCO 0'!$P$60,'[48]MARCO 0'!$P$62,'[48]MARCO 0'!$P$63,'[48]MARCO 0'!$P$66,'[48]MARCO 0'!$N$68,'[48]MARCO 0'!$P$72,'[48]MARCO 0'!$P$73,'[48]MARCO 0'!$P$74</definedName>
    <definedName name="IM0_LIN">'[48]MARCO 0'!$C$78:$C$87,'[48]MARCO 0'!$F$78:$L$87</definedName>
    <definedName name="IM0_MP">'[48]MARCO 0'!$P$49,'[48]MARCO 0'!$P$50,'[48]MARCO 0'!$O$56,'[48]MARCO 0'!$P$57</definedName>
    <definedName name="IMAGEM">[27]LISTA2!$U$30:$U$32</definedName>
    <definedName name="IMAGEM2">[27]LISTA2!$V$30:$V$32</definedName>
    <definedName name="IMP" localSheetId="5">#REF!</definedName>
    <definedName name="IMP" localSheetId="0">#REF!</definedName>
    <definedName name="IMP" localSheetId="7">#REF!</definedName>
    <definedName name="IMP">#REF!</definedName>
    <definedName name="IMP_COBRANÇA" localSheetId="5">#REF!</definedName>
    <definedName name="IMP_COBRANÇA" localSheetId="7">#REF!</definedName>
    <definedName name="IMP_COBRANÇA">#REF!</definedName>
    <definedName name="IMP_FISCAL" localSheetId="5">#REF!</definedName>
    <definedName name="IMP_FISCAL" localSheetId="7">#REF!</definedName>
    <definedName name="IMP_FISCAL">#REF!</definedName>
    <definedName name="IMP_IMPORTACAO" localSheetId="5">#REF!</definedName>
    <definedName name="IMP_IMPORTACAO" localSheetId="7">#REF!</definedName>
    <definedName name="IMP_IMPORTACAO">#REF!</definedName>
    <definedName name="IMP_MARKETING" localSheetId="5">#REF!</definedName>
    <definedName name="IMP_MARKETING" localSheetId="7">#REF!</definedName>
    <definedName name="IMP_MARKETING">#REF!</definedName>
    <definedName name="IMP_PESSOAL" localSheetId="5">#REF!</definedName>
    <definedName name="IMP_PESSOAL" localSheetId="7">#REF!</definedName>
    <definedName name="IMP_PESSOAL">#REF!</definedName>
    <definedName name="IMP_POL_LEIT" localSheetId="5">#REF!</definedName>
    <definedName name="IMP_POL_LEIT" localSheetId="7">#REF!</definedName>
    <definedName name="IMP_POL_LEIT">#REF!</definedName>
    <definedName name="IMP_TRANSPORTES" localSheetId="5">#REF!</definedName>
    <definedName name="IMP_TRANSPORTES" localSheetId="7">#REF!</definedName>
    <definedName name="IMP_TRANSPORTES">#REF!</definedName>
    <definedName name="IMPAGROPARMA" localSheetId="5">#REF!</definedName>
    <definedName name="IMPAGROPARMA" localSheetId="7">#REF!</definedName>
    <definedName name="IMPAGROPARMA">#REF!</definedName>
    <definedName name="IMPAREA1" localSheetId="5">#REF!</definedName>
    <definedName name="IMPAREA1" localSheetId="7">#REF!</definedName>
    <definedName name="IMPAREA1">#REF!</definedName>
    <definedName name="IMPAREA10" localSheetId="5">#REF!</definedName>
    <definedName name="IMPAREA10" localSheetId="7">#REF!</definedName>
    <definedName name="IMPAREA10">#REF!</definedName>
    <definedName name="IMPAREA11" localSheetId="5">#REF!</definedName>
    <definedName name="IMPAREA11" localSheetId="7">#REF!</definedName>
    <definedName name="IMPAREA11">#REF!</definedName>
    <definedName name="IMPAREA2" localSheetId="5">#REF!</definedName>
    <definedName name="IMPAREA2" localSheetId="7">#REF!</definedName>
    <definedName name="IMPAREA2">#REF!</definedName>
    <definedName name="IMPAREA3" localSheetId="5">#REF!</definedName>
    <definedName name="IMPAREA3" localSheetId="7">#REF!</definedName>
    <definedName name="IMPAREA3">#REF!</definedName>
    <definedName name="IMPAREA4" localSheetId="5">#REF!</definedName>
    <definedName name="IMPAREA4" localSheetId="7">#REF!</definedName>
    <definedName name="IMPAREA4">#REF!</definedName>
    <definedName name="IMPAREA5" localSheetId="5">#REF!</definedName>
    <definedName name="IMPAREA5" localSheetId="7">#REF!</definedName>
    <definedName name="IMPAREA5">#REF!</definedName>
    <definedName name="IMPAREA6" localSheetId="5">#REF!</definedName>
    <definedName name="IMPAREA6" localSheetId="7">#REF!</definedName>
    <definedName name="IMPAREA6">#REF!</definedName>
    <definedName name="IMPAREA7" localSheetId="5">#REF!</definedName>
    <definedName name="IMPAREA7" localSheetId="7">#REF!</definedName>
    <definedName name="IMPAREA7">#REF!</definedName>
    <definedName name="IMPAREA8" localSheetId="5">#REF!</definedName>
    <definedName name="IMPAREA8" localSheetId="7">#REF!</definedName>
    <definedName name="IMPAREA8">#REF!</definedName>
    <definedName name="IMPAREA9" localSheetId="5">#REF!</definedName>
    <definedName name="IMPAREA9" localSheetId="7">#REF!</definedName>
    <definedName name="IMPAREA9">#REF!</definedName>
    <definedName name="IMPBETANIA" localSheetId="5">#REF!</definedName>
    <definedName name="IMPBETANIA" localSheetId="7">#REF!</definedName>
    <definedName name="IMPBETANIA">#REF!</definedName>
    <definedName name="IMPCONSOL" localSheetId="5">#REF!</definedName>
    <definedName name="IMPCONSOL" localSheetId="7">#REF!</definedName>
    <definedName name="IMPCONSOL">#REF!</definedName>
    <definedName name="IMPCONSOLAREAS" localSheetId="5">#REF!</definedName>
    <definedName name="IMPCONSOLAREAS" localSheetId="7">#REF!</definedName>
    <definedName name="IMPCONSOLAREAS">#REF!</definedName>
    <definedName name="IMPLACESA" localSheetId="5">#REF!</definedName>
    <definedName name="IMPLACESA" localSheetId="7">#REF!</definedName>
    <definedName name="IMPLACESA">#REF!</definedName>
    <definedName name="IMPMIMO" localSheetId="5">#REF!</definedName>
    <definedName name="IMPMIMO" localSheetId="7">#REF!</definedName>
    <definedName name="IMPMIMO">#REF!</definedName>
    <definedName name="IMPPARMABRASIL" localSheetId="5">#REF!</definedName>
    <definedName name="IMPPARMABRASIL" localSheetId="7">#REF!</definedName>
    <definedName name="IMPPARMABRASIL">#REF!</definedName>
    <definedName name="IMPREG01" localSheetId="5">#REF!</definedName>
    <definedName name="IMPREG01" localSheetId="7">#REF!</definedName>
    <definedName name="IMPREG01">#REF!</definedName>
    <definedName name="IMPREG21" localSheetId="5">#REF!</definedName>
    <definedName name="IMPREG21" localSheetId="7">#REF!</definedName>
    <definedName name="IMPREG21">#REF!</definedName>
    <definedName name="IMPREG22" localSheetId="5">#REF!</definedName>
    <definedName name="IMPREG22" localSheetId="7">#REF!</definedName>
    <definedName name="IMPREG22">#REF!</definedName>
    <definedName name="IMPREG23" localSheetId="5">#REF!</definedName>
    <definedName name="IMPREG23" localSheetId="7">#REF!</definedName>
    <definedName name="IMPREG23">#REF!</definedName>
    <definedName name="IMPREG24" localSheetId="5">#REF!</definedName>
    <definedName name="IMPREG24" localSheetId="7">#REF!</definedName>
    <definedName name="IMPREG24">#REF!</definedName>
    <definedName name="IMPREG25" localSheetId="5">#REF!</definedName>
    <definedName name="IMPREG25" localSheetId="7">#REF!</definedName>
    <definedName name="IMPREG25">#REF!</definedName>
    <definedName name="IMPREG26" localSheetId="5">#REF!</definedName>
    <definedName name="IMPREG26" localSheetId="7">#REF!</definedName>
    <definedName name="IMPREG26">#REF!</definedName>
    <definedName name="IMPREG27" localSheetId="5">#REF!</definedName>
    <definedName name="IMPREG27" localSheetId="7">#REF!</definedName>
    <definedName name="IMPREG27">#REF!</definedName>
    <definedName name="IMPREG28" localSheetId="5">#REF!</definedName>
    <definedName name="IMPREG28" localSheetId="7">#REF!</definedName>
    <definedName name="IMPREG28">#REF!</definedName>
    <definedName name="IMPREG29" localSheetId="5">#REF!</definedName>
    <definedName name="IMPREG29" localSheetId="7">#REF!</definedName>
    <definedName name="IMPREG29">#REF!</definedName>
    <definedName name="IMPRESSAO" localSheetId="5">#REF!</definedName>
    <definedName name="IMPRESSAO" localSheetId="7">#REF!</definedName>
    <definedName name="IMPRESSAO">#REF!</definedName>
    <definedName name="IMPRESUMO" localSheetId="5">#REF!</definedName>
    <definedName name="IMPRESUMO" localSheetId="7">#REF!</definedName>
    <definedName name="IMPRESUMO">#REF!</definedName>
    <definedName name="Imprime" localSheetId="5">[92]!Imprime</definedName>
    <definedName name="Imprime" localSheetId="2">[92]!Imprime</definedName>
    <definedName name="Imprime" localSheetId="7">[92]!Imprime</definedName>
    <definedName name="Imprime">[92]!Imprime</definedName>
    <definedName name="Imprime_corrigido" localSheetId="2">[28]!Imprime_corrigido</definedName>
    <definedName name="Imprime_corrigido">[28]!Imprime_corrigido</definedName>
    <definedName name="imprime_grafico">[93]!imprime_grafico</definedName>
    <definedName name="IMPRIME1" localSheetId="2">[28]!IMPRIME1</definedName>
    <definedName name="IMPRIME1">[28]!IMPRIME1</definedName>
    <definedName name="IMPRIME2" localSheetId="2">[28]!IMPRIME2</definedName>
    <definedName name="IMPRIME2">[28]!IMPRIME2</definedName>
    <definedName name="Imprime96MR" localSheetId="5">[86]!Imprime96MR</definedName>
    <definedName name="Imprime96MR" localSheetId="2">[86]!Imprime96MR</definedName>
    <definedName name="Imprime96MR" localSheetId="7">[86]!Imprime96MR</definedName>
    <definedName name="Imprime96MR">[86]!Imprime96MR</definedName>
    <definedName name="Imprime96MUS" localSheetId="5">[86]!Imprime96MUS</definedName>
    <definedName name="Imprime96MUS" localSheetId="2">[86]!Imprime96MUS</definedName>
    <definedName name="Imprime96MUS" localSheetId="7">[86]!Imprime96MUS</definedName>
    <definedName name="Imprime96MUS">[86]!Imprime96MUS</definedName>
    <definedName name="imprimir">[34]Macro1!$C$82</definedName>
    <definedName name="IMPSOBRA1" localSheetId="5">#REF!</definedName>
    <definedName name="IMPSOBRA1" localSheetId="0">#REF!</definedName>
    <definedName name="IMPSOBRA1" localSheetId="7">#REF!</definedName>
    <definedName name="IMPSOBRA1">#REF!</definedName>
    <definedName name="IMPSOBRA2" localSheetId="5">#REF!</definedName>
    <definedName name="IMPSOBRA2" localSheetId="7">#REF!</definedName>
    <definedName name="IMPSOBRA2">#REF!</definedName>
    <definedName name="IMPSOBRA3" localSheetId="5">#REF!</definedName>
    <definedName name="IMPSOBRA3" localSheetId="7">#REF!</definedName>
    <definedName name="IMPSOBRA3">#REF!</definedName>
    <definedName name="IMPTODOS" localSheetId="5">#REF!</definedName>
    <definedName name="IMPTODOS" localSheetId="7">#REF!</definedName>
    <definedName name="IMPTODOS">#REF!</definedName>
    <definedName name="IMPTRANSPARMA" localSheetId="5">#REF!</definedName>
    <definedName name="IMPTRANSPARMA" localSheetId="7">#REF!</definedName>
    <definedName name="IMPTRANSPARMA">#REF!</definedName>
    <definedName name="inclusão_de_novos_campos">#REF!</definedName>
    <definedName name="IND" localSheetId="5">#REF!</definedName>
    <definedName name="IND" localSheetId="7">#REF!</definedName>
    <definedName name="IND">#REF!</definedName>
    <definedName name="INDEX" localSheetId="5">#REF!</definedName>
    <definedName name="INDEX" localSheetId="7">#REF!</definedName>
    <definedName name="INDEX">#REF!</definedName>
    <definedName name="INDICADOR_1">[94]CALCULOS_INDICADORES_!$E$4</definedName>
    <definedName name="INDICADOR_10">[94]CALCULOS_INDICADORES_!$E$31</definedName>
    <definedName name="INDICADOR_11">[94]CALCULOS_INDICADORES_!$E$34</definedName>
    <definedName name="INDICADOR_12">[94]CALCULOS_INDICADORES_!$E$37</definedName>
    <definedName name="INDICADOR_2">[94]CALCULOS_INDICADORES_!$E$7</definedName>
    <definedName name="INDICADOR_3">[94]CALCULOS_INDICADORES_!$E$10</definedName>
    <definedName name="INDICADOR_4">[94]CALCULOS_INDICADORES_!$E$13</definedName>
    <definedName name="INDICADOR_5">[94]CALCULOS_INDICADORES_!$E$16</definedName>
    <definedName name="INDICADOR_6">[94]CALCULOS_INDICADORES_!$E$19</definedName>
    <definedName name="INDICADOR_7">[94]CALCULOS_INDICADORES_!$E$22</definedName>
    <definedName name="INDICADOR_8">[94]CALCULOS_INDICADORES_!$E$25</definedName>
    <definedName name="INDICADOR_9">[94]CALCULOS_INDICADORES_!$E$28</definedName>
    <definedName name="INDICADORES" localSheetId="5">#REF!</definedName>
    <definedName name="INDICADORES" localSheetId="0">#REF!</definedName>
    <definedName name="INDICADORES" localSheetId="7">#REF!</definedName>
    <definedName name="INDICADORES">#REF!</definedName>
    <definedName name="initituloverso" localSheetId="5">'[81]PTP crerscimento'!#REF!</definedName>
    <definedName name="initituloverso" localSheetId="0">'[81]PTP crerscimento'!#REF!</definedName>
    <definedName name="initituloverso" localSheetId="7">'[81]PTP crerscimento'!#REF!</definedName>
    <definedName name="initituloverso">'[81]PTP crerscimento'!#REF!</definedName>
    <definedName name="iniverso" localSheetId="5">'[81]PTP crerscimento'!#REF!</definedName>
    <definedName name="iniverso" localSheetId="7">'[81]PTP crerscimento'!#REF!</definedName>
    <definedName name="iniverso">'[81]PTP crerscimento'!#REF!</definedName>
    <definedName name="inmuebles" localSheetId="5">#REF!</definedName>
    <definedName name="inmuebles" localSheetId="0">#REF!</definedName>
    <definedName name="inmuebles" localSheetId="7">#REF!</definedName>
    <definedName name="inmuebles">#REF!</definedName>
    <definedName name="inst">#REF!</definedName>
    <definedName name="instalac" localSheetId="5">#REF!</definedName>
    <definedName name="instalac" localSheetId="7">#REF!</definedName>
    <definedName name="instalac">#REF!</definedName>
    <definedName name="INTE">#REF!</definedName>
    <definedName name="iogurtes">[44]Laticínios!$A$345:$S$386</definedName>
    <definedName name="iogurtes_kg">[44]Laticínios!$U$345:$AL$386</definedName>
    <definedName name="ipca05">[14]Cenário!$C$5</definedName>
    <definedName name="ipca06">[14]Cenário!$C$6</definedName>
    <definedName name="ipca07">[14]Cenário!$C$7</definedName>
    <definedName name="ipca08">[14]Cenário!$C$8</definedName>
    <definedName name="ipca09">[14]Cenário!$C$9</definedName>
    <definedName name="ipca10">[14]Cenário!$C$10</definedName>
    <definedName name="ipca11">[14]Cenário!$C$11</definedName>
    <definedName name="ipca12">[14]Cenário!$C$12</definedName>
    <definedName name="ipca13">[14]Cenário!$C$13</definedName>
    <definedName name="ipca14">[14]Cenário!$C$1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9/2024 18:35:4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TEM2">'[18]medidas 2.2'!$A$11:$B$13</definedName>
    <definedName name="ITEM21">'[18]medidas 2.1'!$A$9:$B$10</definedName>
    <definedName name="IVAN">#REF!</definedName>
    <definedName name="j" localSheetId="5" hidden="1">{"'Total'!$A$1","'Total'!$A$3"}</definedName>
    <definedName name="j" localSheetId="2" hidden="1">{"'Total'!$A$1","'Total'!$A$3"}</definedName>
    <definedName name="j" localSheetId="1" hidden="1">{"'Total'!$A$1","'Total'!$A$3"}</definedName>
    <definedName name="j" localSheetId="0" hidden="1">{"'Total'!$A$1","'Total'!$A$3"}</definedName>
    <definedName name="j" localSheetId="7" hidden="1">{"'Total'!$A$1","'Total'!$A$3"}</definedName>
    <definedName name="j" hidden="1">{"'Total'!$A$1","'Total'!$A$3"}</definedName>
    <definedName name="JAN_95" localSheetId="5">'[30]só estoques'!#REF!</definedName>
    <definedName name="JAN_95" localSheetId="7">'[30]só estoques'!#REF!</definedName>
    <definedName name="JAN_95">'[30]só estoques'!#REF!</definedName>
    <definedName name="janA">#REF!</definedName>
    <definedName name="janB">#REF!</definedName>
    <definedName name="Janeiro">[51]DadosVL!$B$19:$AH$28</definedName>
    <definedName name="JD" localSheetId="5" hidden="1">{"'Total'!$A$1","'Total'!$A$3"}</definedName>
    <definedName name="JD" localSheetId="2" hidden="1">{"'Total'!$A$1","'Total'!$A$3"}</definedName>
    <definedName name="JD" localSheetId="1" hidden="1">{"'Total'!$A$1","'Total'!$A$3"}</definedName>
    <definedName name="JD" localSheetId="0" hidden="1">{"'Total'!$A$1","'Total'!$A$3"}</definedName>
    <definedName name="JD" localSheetId="7" hidden="1">{"'Total'!$A$1","'Total'!$A$3"}</definedName>
    <definedName name="JD" hidden="1">{"'Total'!$A$1","'Total'!$A$3"}</definedName>
    <definedName name="jdk" localSheetId="5" hidden="1">{"'Total'!$A$1","'Total'!$A$3"}</definedName>
    <definedName name="jdk" localSheetId="2" hidden="1">{"'Total'!$A$1","'Total'!$A$3"}</definedName>
    <definedName name="jdk" localSheetId="1" hidden="1">{"'Total'!$A$1","'Total'!$A$3"}</definedName>
    <definedName name="jdk" localSheetId="0" hidden="1">{"'Total'!$A$1","'Total'!$A$3"}</definedName>
    <definedName name="jdk" localSheetId="7" hidden="1">{"'Total'!$A$1","'Total'!$A$3"}</definedName>
    <definedName name="jdk" hidden="1">{"'Total'!$A$1","'Total'!$A$3"}</definedName>
    <definedName name="jdklaSHDLKSHDLKA" localSheetId="5" hidden="1">{"MULTIPLICAÇÃO",#N/A,FALSE,"Obras"}</definedName>
    <definedName name="jdklaSHDLKSHDLKA" localSheetId="2" hidden="1">{"MULTIPLICAÇÃO",#N/A,FALSE,"Obras"}</definedName>
    <definedName name="jdklaSHDLKSHDLKA" localSheetId="1" hidden="1">{"MULTIPLICAÇÃO",#N/A,FALSE,"Obras"}</definedName>
    <definedName name="jdklaSHDLKSHDLKA" localSheetId="0" hidden="1">{"MULTIPLICAÇÃO",#N/A,FALSE,"Obras"}</definedName>
    <definedName name="jdklaSHDLKSHDLKA" localSheetId="7" hidden="1">{"MULTIPLICAÇÃO",#N/A,FALSE,"Obras"}</definedName>
    <definedName name="jdklaSHDLKSHDLKA" hidden="1">{"MULTIPLICAÇÃO",#N/A,FALSE,"Obras"}</definedName>
    <definedName name="je" localSheetId="2" hidden="1">{"'Total'!$A$1","'Total'!$A$3"}</definedName>
    <definedName name="je" hidden="1">{"'Total'!$A$1","'Total'!$A$3"}</definedName>
    <definedName name="jesus" localSheetId="2" hidden="1">{"'Total'!$A$1","'Total'!$A$3"}</definedName>
    <definedName name="jesus" hidden="1">{"'Total'!$A$1","'Total'!$A$3"}</definedName>
    <definedName name="jg" localSheetId="5" hidden="1">{"MATRIZES",#N/A,FALSE,"Obras"}</definedName>
    <definedName name="jg" localSheetId="2" hidden="1">{"MATRIZES",#N/A,FALSE,"Obras"}</definedName>
    <definedName name="jg" localSheetId="1" hidden="1">{"MATRIZES",#N/A,FALSE,"Obras"}</definedName>
    <definedName name="jg" localSheetId="0" hidden="1">{"MATRIZES",#N/A,FALSE,"Obras"}</definedName>
    <definedName name="jg" localSheetId="7" hidden="1">{"MATRIZES",#N/A,FALSE,"Obras"}</definedName>
    <definedName name="jg" hidden="1">{"MATRIZES",#N/A,FALSE,"Obras"}</definedName>
    <definedName name="jhgjh" hidden="1">[4]Livestock2005!#REF!</definedName>
    <definedName name="jjk" localSheetId="5" hidden="1">{"'Total'!$A$1","'Total'!$A$3"}</definedName>
    <definedName name="jjk" localSheetId="2" hidden="1">{"'Total'!$A$1","'Total'!$A$3"}</definedName>
    <definedName name="jjk" localSheetId="1" hidden="1">{"'Total'!$A$1","'Total'!$A$3"}</definedName>
    <definedName name="jjk" localSheetId="0" hidden="1">{"'Total'!$A$1","'Total'!$A$3"}</definedName>
    <definedName name="jjk" localSheetId="7" hidden="1">{"'Total'!$A$1","'Total'!$A$3"}</definedName>
    <definedName name="jjk" hidden="1">{"'Total'!$A$1","'Total'!$A$3"}</definedName>
    <definedName name="JOAO" localSheetId="5" hidden="1">{"AVÓS",#N/A,FALSE,"Obras"}</definedName>
    <definedName name="JOAO" localSheetId="2" hidden="1">{"AVÓS",#N/A,FALSE,"Obras"}</definedName>
    <definedName name="JOAO" localSheetId="1" hidden="1">{"AVÓS",#N/A,FALSE,"Obras"}</definedName>
    <definedName name="JOAO" localSheetId="0" hidden="1">{"AVÓS",#N/A,FALSE,"Obras"}</definedName>
    <definedName name="JOAO" localSheetId="7" hidden="1">{"AVÓS",#N/A,FALSE,"Obras"}</definedName>
    <definedName name="JOAO" hidden="1">{"AVÓS",#N/A,FALSE,"Obras"}</definedName>
    <definedName name="JOSE" localSheetId="2" hidden="1">{"'Total'!$A$1","'Total'!$A$3"}</definedName>
    <definedName name="JOSE" hidden="1">{"'Total'!$A$1","'Total'!$A$3"}</definedName>
    <definedName name="julA">#REF!</definedName>
    <definedName name="julB">#REF!</definedName>
    <definedName name="Julho" localSheetId="5">#REF!</definedName>
    <definedName name="Julho" localSheetId="0">#REF!</definedName>
    <definedName name="Julho" localSheetId="7">#REF!</definedName>
    <definedName name="Julho">#REF!</definedName>
    <definedName name="Julio2">[95]MACRO1!$A$1</definedName>
    <definedName name="julioo">#REF!</definedName>
    <definedName name="junA">#REF!</definedName>
    <definedName name="junB">#REF!</definedName>
    <definedName name="JUNHO">'[10]Jun 03'!$A$16:$AN$767</definedName>
    <definedName name="k" localSheetId="5" hidden="1">{"MULTIPLICAÇÃO",#N/A,FALSE,"Obras"}</definedName>
    <definedName name="k" localSheetId="2" hidden="1">{"MULTIPLICAÇÃO",#N/A,FALSE,"Obras"}</definedName>
    <definedName name="k" localSheetId="1" hidden="1">{"MULTIPLICAÇÃO",#N/A,FALSE,"Obras"}</definedName>
    <definedName name="k" localSheetId="0" hidden="1">{"MULTIPLICAÇÃO",#N/A,FALSE,"Obras"}</definedName>
    <definedName name="k" localSheetId="7" hidden="1">{"MULTIPLICAÇÃO",#N/A,FALSE,"Obras"}</definedName>
    <definedName name="k" hidden="1">{"MULTIPLICAÇÃO",#N/A,FALSE,"Obras"}</definedName>
    <definedName name="ka" localSheetId="5" hidden="1">{"MATRIZES",#N/A,FALSE,"Obras"}</definedName>
    <definedName name="ka" localSheetId="2" hidden="1">{"MATRIZES",#N/A,FALSE,"Obras"}</definedName>
    <definedName name="ka" localSheetId="1" hidden="1">{"MATRIZES",#N/A,FALSE,"Obras"}</definedName>
    <definedName name="ka" localSheetId="0" hidden="1">{"MATRIZES",#N/A,FALSE,"Obras"}</definedName>
    <definedName name="ka" localSheetId="7" hidden="1">{"MATRIZES",#N/A,FALSE,"Obras"}</definedName>
    <definedName name="ka" hidden="1">{"MATRIZES",#N/A,FALSE,"Obras"}</definedName>
    <definedName name="kelly" localSheetId="2" hidden="1">{"'Total'!$A$1","'Total'!$A$3"}</definedName>
    <definedName name="kelly" hidden="1">{"'Total'!$A$1","'Total'!$A$3"}</definedName>
    <definedName name="kjlçm" hidden="1">[4]Livestock2005!#REF!</definedName>
    <definedName name="KMR">#REF!</definedName>
    <definedName name="KSLAL" localSheetId="5" hidden="1">{"MELHORAMENTO GENÉTICO",#N/A,FALSE,"Obras"}</definedName>
    <definedName name="KSLAL" localSheetId="2" hidden="1">{"MELHORAMENTO GENÉTICO",#N/A,FALSE,"Obras"}</definedName>
    <definedName name="KSLAL" localSheetId="1" hidden="1">{"MELHORAMENTO GENÉTICO",#N/A,FALSE,"Obras"}</definedName>
    <definedName name="KSLAL" localSheetId="0" hidden="1">{"MELHORAMENTO GENÉTICO",#N/A,FALSE,"Obras"}</definedName>
    <definedName name="KSLAL" localSheetId="7" hidden="1">{"MELHORAMENTO GENÉTICO",#N/A,FALSE,"Obras"}</definedName>
    <definedName name="KSLAL" hidden="1">{"MELHORAMENTO GENÉTICO",#N/A,FALSE,"Obras"}</definedName>
    <definedName name="LACESA" localSheetId="5">#REF!</definedName>
    <definedName name="LACESA" localSheetId="0">#REF!</definedName>
    <definedName name="LACESA" localSheetId="7">#REF!</definedName>
    <definedName name="LACESA">#REF!</definedName>
    <definedName name="LastNOPAT" localSheetId="5">#REF!</definedName>
    <definedName name="LastNOPAT" localSheetId="7">#REF!</definedName>
    <definedName name="LastNOPAT">#REF!</definedName>
    <definedName name="LastNOPBT" localSheetId="5">#REF!</definedName>
    <definedName name="LastNOPBT" localSheetId="7">#REF!</definedName>
    <definedName name="LastNOPBT">#REF!</definedName>
    <definedName name="LastSales" localSheetId="5">#REF!</definedName>
    <definedName name="LastSales" localSheetId="7">#REF!</definedName>
    <definedName name="LastSales">#REF!</definedName>
    <definedName name="LastTaxes" localSheetId="5">#REF!</definedName>
    <definedName name="LastTaxes" localSheetId="7">#REF!</definedName>
    <definedName name="LastTaxes">#REF!</definedName>
    <definedName name="LATICINIOS">[44]Laticínios!$A$1:$S$42</definedName>
    <definedName name="LATICINIOS_KG">[44]Laticínios!$U$1:$AL$42</definedName>
    <definedName name="laticinios_reais">[44]Laticínios!$A$1:$S$773</definedName>
    <definedName name="Laudo" localSheetId="5" hidden="1">{"APOIO",#N/A,FALSE,"Obras"}</definedName>
    <definedName name="Laudo" localSheetId="2" hidden="1">{"APOIO",#N/A,FALSE,"Obras"}</definedName>
    <definedName name="Laudo" localSheetId="1" hidden="1">{"APOIO",#N/A,FALSE,"Obras"}</definedName>
    <definedName name="Laudo" localSheetId="0" hidden="1">{"APOIO",#N/A,FALSE,"Obras"}</definedName>
    <definedName name="Laudo" localSheetId="7" hidden="1">{"APOIO",#N/A,FALSE,"Obras"}</definedName>
    <definedName name="Laudo" hidden="1">{"APOIO",#N/A,FALSE,"Obras"}</definedName>
    <definedName name="leasing" localSheetId="5">#REF!</definedName>
    <definedName name="leasing" localSheetId="0">#REF!</definedName>
    <definedName name="leasing" localSheetId="7">#REF!</definedName>
    <definedName name="leasing">#REF!</definedName>
    <definedName name="leite_condensado">[44]Laticínios!$A$259:$S$300</definedName>
    <definedName name="leite_fermentado">[44]Laticínios!$A$431:$S$472</definedName>
    <definedName name="leite_fermentado_kg">[44]Laticínios!$U$431:$AL$472</definedName>
    <definedName name="leite_pasteurizado">[44]Laticínios!$A$44:$S$85</definedName>
    <definedName name="leite_pasteurizado_kg">[44]Laticínios!$U$44:$AL$85</definedName>
    <definedName name="leite_uht">[44]Laticínios!$A$87:$S$128</definedName>
    <definedName name="leite_uht_kg">[44]Laticínios!$U$87:$AL$128</definedName>
    <definedName name="Leitoes">[54]Macro1!$A$49</definedName>
    <definedName name="limcount" hidden="1">3</definedName>
    <definedName name="LIMPAR">#REF!</definedName>
    <definedName name="LINHA">#REF!</definedName>
    <definedName name="Linha_meta_mensal">#REF!</definedName>
    <definedName name="Linha_total_geral">#REF!</definedName>
    <definedName name="LinhaCopiar1">'[96]15-ExpansãoAgropecuária'!$D$51:$AC$51</definedName>
    <definedName name="LinhaParaCopiar1">'[96]13-Invest.LabCentral'!$B$7</definedName>
    <definedName name="LinhaParaCopiar2">#REF!</definedName>
    <definedName name="LinhaParaCopiar3">#REF!</definedName>
    <definedName name="LinhaParaCopiar4">#REF!</definedName>
    <definedName name="LIQUID">[27]LISTA2!$U$37:$U$44</definedName>
    <definedName name="LIQUID2">[27]LISTA2!$V$37:$V$44</definedName>
    <definedName name="Liquidadora">[46]Info!$C$2:$C$16</definedName>
    <definedName name="Líquido06">#REF!</definedName>
    <definedName name="Lista_bklog">[97]Backlog!$A$2:$N$165</definedName>
    <definedName name="LJKHJKH">'[98]IIG PPE 1'!$C$4</definedName>
    <definedName name="LJKHJKHG">'[98]IIG PPE 1'!$C$4</definedName>
    <definedName name="ll">[90]Plan1!$C$3</definedName>
    <definedName name="LLL" localSheetId="5" hidden="1">{"MULTIPLICAÇÃO",#N/A,FALSE,"Obras"}</definedName>
    <definedName name="LLL" localSheetId="2" hidden="1">{"MULTIPLICAÇÃO",#N/A,FALSE,"Obras"}</definedName>
    <definedName name="LLL" localSheetId="1" hidden="1">{"MULTIPLICAÇÃO",#N/A,FALSE,"Obras"}</definedName>
    <definedName name="LLL" localSheetId="0" hidden="1">{"MULTIPLICAÇÃO",#N/A,FALSE,"Obras"}</definedName>
    <definedName name="LLL" localSheetId="7" hidden="1">{"MULTIPLICAÇÃO",#N/A,FALSE,"Obras"}</definedName>
    <definedName name="LLL" hidden="1">{"MULTIPLICAÇÃO",#N/A,FALSE,"Obras"}</definedName>
    <definedName name="LNOPBTMargin" localSheetId="5">#REF!</definedName>
    <definedName name="LNOPBTMargin" localSheetId="0">#REF!</definedName>
    <definedName name="LNOPBTMargin" localSheetId="7">#REF!</definedName>
    <definedName name="LNOPBTMargin">#REF!</definedName>
    <definedName name="Locais">[99]Info!$A$2:$A$45</definedName>
    <definedName name="Local_Plan_ME" localSheetId="2">[28]!Local_Plan_ME</definedName>
    <definedName name="Local_Plan_ME">[28]!Local_Plan_ME</definedName>
    <definedName name="log_2003" localSheetId="5">#REF!</definedName>
    <definedName name="log_2003" localSheetId="0">#REF!</definedName>
    <definedName name="log_2003" localSheetId="7">#REF!</definedName>
    <definedName name="log_2003">#REF!</definedName>
    <definedName name="Log_Custo" localSheetId="5">#REF!</definedName>
    <definedName name="Log_Custo" localSheetId="7">#REF!</definedName>
    <definedName name="Log_Custo">#REF!</definedName>
    <definedName name="Log_me" localSheetId="5">#REF!</definedName>
    <definedName name="Log_me" localSheetId="7">#REF!</definedName>
    <definedName name="Log_me">#REF!</definedName>
    <definedName name="Log_mi" localSheetId="5">#REF!</definedName>
    <definedName name="Log_mi" localSheetId="7">#REF!</definedName>
    <definedName name="Log_mi">#REF!</definedName>
    <definedName name="Logística" localSheetId="5">'[100]Orçado 2005'!#REF!</definedName>
    <definedName name="Logística" localSheetId="7">'[100]Orçado 2005'!#REF!</definedName>
    <definedName name="Logística">'[100]Orçado 2005'!#REF!</definedName>
    <definedName name="Logística_2003" localSheetId="5">'[100]Base 2004'!#REF!</definedName>
    <definedName name="Logística_2003" localSheetId="7">'[100]Base 2004'!#REF!</definedName>
    <definedName name="Logística_2003">'[100]Base 2004'!#REF!</definedName>
    <definedName name="LSalesGrowth" localSheetId="5">#REF!</definedName>
    <definedName name="LSalesGrowth" localSheetId="0">#REF!</definedName>
    <definedName name="LSalesGrowth" localSheetId="7">#REF!</definedName>
    <definedName name="LSalesGrowth">#REF!</definedName>
    <definedName name="LTaxRate" localSheetId="5">#REF!</definedName>
    <definedName name="LTaxRate" localSheetId="7">#REF!</definedName>
    <definedName name="LTaxRate">#REF!</definedName>
    <definedName name="lucro">#N/A</definedName>
    <definedName name="Lucro_Liq">#N/A</definedName>
    <definedName name="M">'[101]IIG PPE 1'!$C$5</definedName>
    <definedName name="M_1" localSheetId="5">#REF!</definedName>
    <definedName name="M_1" localSheetId="0">#REF!</definedName>
    <definedName name="M_1" localSheetId="7">#REF!</definedName>
    <definedName name="M_1">#REF!</definedName>
    <definedName name="m10GPI">[102]Meta10!$C$52:$R$54</definedName>
    <definedName name="m10PG">[102]Meta10!$C$62:$R$64</definedName>
    <definedName name="m10Pguá">[102]Meta10!$C$57:$R$59</definedName>
    <definedName name="m10SP">[102]Meta10!$C$67:$R$69</definedName>
    <definedName name="m11GPI">[102]Meta11!$C$52:$R$54</definedName>
    <definedName name="m11PG">[102]Meta11!$C$62:$R$64</definedName>
    <definedName name="m11Pguá">[102]Meta11!$C$57:$R$59</definedName>
    <definedName name="m11SP">[102]Meta11!$C$67:$R$69</definedName>
    <definedName name="m12GPI">[102]Meta12!$C$52:$R$54</definedName>
    <definedName name="m12PG">[102]Meta12!$C$62:$R$64</definedName>
    <definedName name="m12Pguá">[102]Meta12!$C$57:$R$59</definedName>
    <definedName name="m12SP">[102]Meta12!$C$67:$R$69</definedName>
    <definedName name="m13GPI">[102]Meta13!$C$52:$R$54</definedName>
    <definedName name="m13PG">[102]Meta13!$C$62:$R$64</definedName>
    <definedName name="m13Pguá">[102]Meta13!$C$57:$R$59</definedName>
    <definedName name="m13SP">[102]Meta13!$C$67:$R$69</definedName>
    <definedName name="m14GPI">[102]Meta14!$C$52:$R$54</definedName>
    <definedName name="m14PG">[102]Meta14!$C$62:$R$64</definedName>
    <definedName name="m14Pguá">[102]Meta14!$C$57:$R$59</definedName>
    <definedName name="m14SP">[102]Meta14!$C$67:$R$69</definedName>
    <definedName name="m15GPI">[102]Meta15!$C$52:$R$54</definedName>
    <definedName name="m15PG">[102]Meta15!$C$62:$R$64</definedName>
    <definedName name="m15Pguá">[102]Meta15!$C$57:$R$59</definedName>
    <definedName name="m15SP">[102]Meta15!$C$67:$R$69</definedName>
    <definedName name="m16GPI">[102]Meta16!$C$52:$R$54</definedName>
    <definedName name="m16PG">[102]Meta16!$C$62:$R$64</definedName>
    <definedName name="m16Pguá">[102]Meta16!$C$57:$R$59</definedName>
    <definedName name="m16SP">[102]Meta16!$C$67:$R$69</definedName>
    <definedName name="m1GPI">#REF!</definedName>
    <definedName name="m1PG">#REF!</definedName>
    <definedName name="m1Pguá">#REF!</definedName>
    <definedName name="m1SP">#REF!</definedName>
    <definedName name="m2GPI">[102]Meta2!$C$52:$R$54</definedName>
    <definedName name="m2PG">[102]Meta2!$C$57:$R$59</definedName>
    <definedName name="m2SP">[102]Meta2!$C$62:$R$64</definedName>
    <definedName name="m3GPI">[102]Meta3!$C$52:$R$54</definedName>
    <definedName name="m3PG">[102]Meta3!$C$57:$R$59</definedName>
    <definedName name="m3SP">[102]Meta3!$C$62:$R$64</definedName>
    <definedName name="m4GPI">[102]Meta4!$C$52:$R$54</definedName>
    <definedName name="m4PG">[102]Meta4!$C$62:$R$64</definedName>
    <definedName name="m4Pguá">[102]Meta4!$C$57:$R$59</definedName>
    <definedName name="m4SP">[102]Meta4!$C$67:$R$69</definedName>
    <definedName name="m5GPI">[102]Meta5!$C$52:$R$54</definedName>
    <definedName name="m5PG">[102]Meta5!$C$62:$R$64</definedName>
    <definedName name="m5Pguá">[102]Meta5!$C$57:$R$59</definedName>
    <definedName name="m5SP">[102]Meta5!$C$67:$R$69</definedName>
    <definedName name="m6GPI">[102]Meta6!$C$52:$R$54</definedName>
    <definedName name="m6PG">[102]Meta6!$C$62:$R$64</definedName>
    <definedName name="m6Pguá">[102]Meta6!$C$57:$R$59</definedName>
    <definedName name="m6SP">[102]Meta6!$C$67:$R$69</definedName>
    <definedName name="m7_2GPI">'[102]Meta7(2)'!$C$52:$R$54</definedName>
    <definedName name="m7_2PG">'[102]Meta7(2)'!$C$62:$R$64</definedName>
    <definedName name="m7_2Pguá">'[102]Meta7(2)'!$C$57:$R$59</definedName>
    <definedName name="m7_2SP">'[102]Meta7(2)'!$C$67:$R$69</definedName>
    <definedName name="m7GPI">[102]Meta7!$C$52:$R$54</definedName>
    <definedName name="m7PG">[102]Meta7!$C$62:$R$64</definedName>
    <definedName name="m7Pguá">[102]Meta7!$C$57:$R$59</definedName>
    <definedName name="m7SP">[102]Meta7!$C$67:$R$69</definedName>
    <definedName name="m8PG">[102]Meta8!$C$62:$R$64</definedName>
    <definedName name="m8Pguá">[102]Meta8!$C$57:$R$59</definedName>
    <definedName name="m8SPDC">[102]Meta8!$C$72:$R$74</definedName>
    <definedName name="m8SPPP">[102]Meta8!$C$67:$R$69</definedName>
    <definedName name="m9PGMF">[102]Meta9!$C$62:$R$64</definedName>
    <definedName name="m9PGML">[102]Meta9!$C$57:$R$59</definedName>
    <definedName name="m9PGPZ">[102]Meta9!$C$72:$R$74</definedName>
    <definedName name="m9PGTT">[102]Meta9!$C$67:$R$69</definedName>
    <definedName name="m9Pguá">[102]Meta9!$C$52:$R$54</definedName>
    <definedName name="m9SPDC">[102]Meta9!$C$77:$R$79</definedName>
    <definedName name="m9SPPP">[102]Meta9!$C$82:$R$84</definedName>
    <definedName name="ma" localSheetId="5" hidden="1">{"MATRIZES",#N/A,FALSE,"Obras"}</definedName>
    <definedName name="ma" localSheetId="2" hidden="1">{"MATRIZES",#N/A,FALSE,"Obras"}</definedName>
    <definedName name="ma" localSheetId="1" hidden="1">{"MATRIZES",#N/A,FALSE,"Obras"}</definedName>
    <definedName name="ma" localSheetId="0" hidden="1">{"MATRIZES",#N/A,FALSE,"Obras"}</definedName>
    <definedName name="ma" localSheetId="7" hidden="1">{"MATRIZES",#N/A,FALSE,"Obras"}</definedName>
    <definedName name="ma" hidden="1">{"MATRIZES",#N/A,FALSE,"Obras"}</definedName>
    <definedName name="MAC_STATUS" localSheetId="5">#REF!</definedName>
    <definedName name="MAC_STATUS" localSheetId="0">#REF!</definedName>
    <definedName name="MAC_STATUS" localSheetId="7">#REF!</definedName>
    <definedName name="MAC_STATUS">#REF!</definedName>
    <definedName name="Macedo" localSheetId="5" hidden="1">{"AVÓS",#N/A,FALSE,"Obras"}</definedName>
    <definedName name="Macedo" localSheetId="2" hidden="1">{"AVÓS",#N/A,FALSE,"Obras"}</definedName>
    <definedName name="Macedo" localSheetId="1" hidden="1">{"AVÓS",#N/A,FALSE,"Obras"}</definedName>
    <definedName name="Macedo" localSheetId="0" hidden="1">{"AVÓS",#N/A,FALSE,"Obras"}</definedName>
    <definedName name="Macedo" localSheetId="7" hidden="1">{"AVÓS",#N/A,FALSE,"Obras"}</definedName>
    <definedName name="Macedo" hidden="1">{"AVÓS",#N/A,FALSE,"Obras"}</definedName>
    <definedName name="Macro1" localSheetId="5">#REF!</definedName>
    <definedName name="Macro1" localSheetId="0">#REF!</definedName>
    <definedName name="Macro1" localSheetId="7">#REF!</definedName>
    <definedName name="Macro1">#REF!</definedName>
    <definedName name="macro10000">[103]!macro10000</definedName>
    <definedName name="macro1002" localSheetId="5">[104]!macro1002</definedName>
    <definedName name="macro1002" localSheetId="2">[104]!macro1002</definedName>
    <definedName name="macro1002" localSheetId="7">[104]!macro1002</definedName>
    <definedName name="macro1002">[104]!macro1002</definedName>
    <definedName name="Macro11000">[105]!Macro11000</definedName>
    <definedName name="macro12">[106]!macro12</definedName>
    <definedName name="Macro12000" localSheetId="5">[107]!Macro12000</definedName>
    <definedName name="Macro12000" localSheetId="2">[107]!Macro12000</definedName>
    <definedName name="Macro12000" localSheetId="7">[107]!Macro12000</definedName>
    <definedName name="Macro12000">[107]!Macro12000</definedName>
    <definedName name="Macro14000" localSheetId="5">[108]!Macro14000</definedName>
    <definedName name="Macro14000" localSheetId="2">[108]!Macro14000</definedName>
    <definedName name="Macro14000" localSheetId="7">[108]!Macro14000</definedName>
    <definedName name="Macro14000">[108]!Macro14000</definedName>
    <definedName name="macro15">[106]!macro15</definedName>
    <definedName name="Macro15000" localSheetId="5">[109]!Macro15000</definedName>
    <definedName name="Macro15000" localSheetId="2">[109]!Macro15000</definedName>
    <definedName name="Macro15000" localSheetId="7">[109]!Macro15000</definedName>
    <definedName name="Macro15000">[109]!Macro15000</definedName>
    <definedName name="Macro16000" localSheetId="5">[104]!Macro16000</definedName>
    <definedName name="Macro16000" localSheetId="2">[104]!Macro16000</definedName>
    <definedName name="Macro16000" localSheetId="7">[104]!Macro16000</definedName>
    <definedName name="Macro16000">[104]!Macro16000</definedName>
    <definedName name="macro2">[103]!macro2</definedName>
    <definedName name="Macro3" localSheetId="5">#REF!</definedName>
    <definedName name="Macro3" localSheetId="0">#REF!</definedName>
    <definedName name="Macro3" localSheetId="7">#REF!</definedName>
    <definedName name="Macro3">#REF!</definedName>
    <definedName name="macro3002">[110]!macro3002</definedName>
    <definedName name="macro3006">[110]!macro3006</definedName>
    <definedName name="Macro4" localSheetId="5">[111]!Macro4</definedName>
    <definedName name="Macro4" localSheetId="2">[111]!Macro4</definedName>
    <definedName name="Macro4" localSheetId="7">[111]!Macro4</definedName>
    <definedName name="Macro4">[111]!Macro4</definedName>
    <definedName name="macro402">[112]!macro402</definedName>
    <definedName name="macro403">[105]!macro403</definedName>
    <definedName name="macro404">[112]!macro404</definedName>
    <definedName name="macro405">[112]!macro405</definedName>
    <definedName name="macro406">[112]!macro406</definedName>
    <definedName name="macro407">[112]!macro407</definedName>
    <definedName name="macro408">[112]!macro408</definedName>
    <definedName name="macro409">[112]!macro409</definedName>
    <definedName name="macro410">[112]!macro410</definedName>
    <definedName name="macro411">[112]!macro411</definedName>
    <definedName name="macro413">[112]!macro413</definedName>
    <definedName name="macro416">[112]!macro416</definedName>
    <definedName name="macro419">[112]!macro419</definedName>
    <definedName name="macro420">[112]!macro420</definedName>
    <definedName name="macro421">[112]!macro421</definedName>
    <definedName name="macro423">[112]!macro423</definedName>
    <definedName name="macro425">[112]!macro425</definedName>
    <definedName name="macro427">[112]!macro427</definedName>
    <definedName name="macro5">[106]!macro5</definedName>
    <definedName name="macro6">[106]!macro6</definedName>
    <definedName name="Macro7" localSheetId="5">#REF!</definedName>
    <definedName name="Macro7" localSheetId="0">#REF!</definedName>
    <definedName name="Macro7" localSheetId="7">#REF!</definedName>
    <definedName name="Macro7">#REF!</definedName>
    <definedName name="macro8">[106]!macro8</definedName>
    <definedName name="macro802" localSheetId="5">[109]!macro802</definedName>
    <definedName name="macro802" localSheetId="2">[109]!macro802</definedName>
    <definedName name="macro802" localSheetId="7">[109]!macro802</definedName>
    <definedName name="macro802">[109]!macro802</definedName>
    <definedName name="macro9">[106]!macro9</definedName>
    <definedName name="MAI_95" localSheetId="5">'[30]só estoques'!#REF!</definedName>
    <definedName name="MAI_95" localSheetId="2">'[30]só estoques'!#REF!</definedName>
    <definedName name="MAI_95" localSheetId="1">'[30]só estoques'!#REF!</definedName>
    <definedName name="MAI_95" localSheetId="0">'[30]só estoques'!#REF!</definedName>
    <definedName name="MAI_95" localSheetId="7">'[30]só estoques'!#REF!</definedName>
    <definedName name="MAI_95">'[30]só estoques'!#REF!</definedName>
    <definedName name="maiA" localSheetId="2">#REF!</definedName>
    <definedName name="maiA">#REF!</definedName>
    <definedName name="maiB" localSheetId="2">#REF!</definedName>
    <definedName name="maiB">#REF!</definedName>
    <definedName name="Maio" localSheetId="5">#REF!</definedName>
    <definedName name="Maio" localSheetId="0">#REF!</definedName>
    <definedName name="Maio" localSheetId="7">#REF!</definedName>
    <definedName name="Maio">#REF!</definedName>
    <definedName name="Maiores" localSheetId="5">#REF!</definedName>
    <definedName name="Maiores" localSheetId="7">#REF!</definedName>
    <definedName name="Maiores">#REF!</definedName>
    <definedName name="manteiga">[44]Laticínios!$A$603:$S$644</definedName>
    <definedName name="manteiga_kg">[44]Laticínios!$U$603:$AL$644</definedName>
    <definedName name="maquin" localSheetId="5">#REF!</definedName>
    <definedName name="maquin" localSheetId="0">#REF!</definedName>
    <definedName name="maquin" localSheetId="7">#REF!</definedName>
    <definedName name="maquin">#REF!</definedName>
    <definedName name="MAR_95" localSheetId="5">'[30]só estoques'!#REF!</definedName>
    <definedName name="MAR_95" localSheetId="0">'[30]só estoques'!#REF!</definedName>
    <definedName name="MAR_95" localSheetId="7">'[30]só estoques'!#REF!</definedName>
    <definedName name="MAR_95">'[30]só estoques'!#REF!</definedName>
    <definedName name="marA">#REF!</definedName>
    <definedName name="marB">#REF!</definedName>
    <definedName name="márcio" localSheetId="5" hidden="1">{"'Total'!$A$1","'Total'!$A$3"}</definedName>
    <definedName name="márcio" localSheetId="2" hidden="1">{"'Total'!$A$1","'Total'!$A$3"}</definedName>
    <definedName name="márcio" localSheetId="1" hidden="1">{"'Total'!$A$1","'Total'!$A$3"}</definedName>
    <definedName name="márcio" localSheetId="0" hidden="1">{"'Total'!$A$1","'Total'!$A$3"}</definedName>
    <definedName name="márcio" localSheetId="7" hidden="1">{"'Total'!$A$1","'Total'!$A$3"}</definedName>
    <definedName name="márcio" hidden="1">{"'Total'!$A$1","'Total'!$A$3"}</definedName>
    <definedName name="Março" localSheetId="5">#REF!</definedName>
    <definedName name="Março" localSheetId="0">#REF!</definedName>
    <definedName name="Março" localSheetId="7">#REF!</definedName>
    <definedName name="Março">#REF!</definedName>
    <definedName name="março_1997" localSheetId="5">#REF!</definedName>
    <definedName name="março_1997" localSheetId="7">#REF!</definedName>
    <definedName name="março_1997">#REF!</definedName>
    <definedName name="Marg_Fixo">[54]Macro1!$A$21</definedName>
    <definedName name="marinalva">[90]Plan1!$C$82</definedName>
    <definedName name="MARKETING" localSheetId="5">#REF!</definedName>
    <definedName name="MARKETING" localSheetId="2">#REF!</definedName>
    <definedName name="MARKETING" localSheetId="7">#REF!</definedName>
    <definedName name="MARKETING">#REF!</definedName>
    <definedName name="MARKETING01" localSheetId="5">#REF!</definedName>
    <definedName name="MARKETING01" localSheetId="7">#REF!</definedName>
    <definedName name="MARKETING01">#REF!</definedName>
    <definedName name="MARKETING21" localSheetId="5">#REF!</definedName>
    <definedName name="MARKETING21" localSheetId="7">#REF!</definedName>
    <definedName name="MARKETING21">#REF!</definedName>
    <definedName name="MARKETING22" localSheetId="5">#REF!</definedName>
    <definedName name="MARKETING22" localSheetId="7">#REF!</definedName>
    <definedName name="MARKETING22">#REF!</definedName>
    <definedName name="MARKETING23" localSheetId="5">#REF!</definedName>
    <definedName name="MARKETING23" localSheetId="7">#REF!</definedName>
    <definedName name="MARKETING23">#REF!</definedName>
    <definedName name="MARKETING24" localSheetId="5">#REF!</definedName>
    <definedName name="MARKETING24" localSheetId="7">#REF!</definedName>
    <definedName name="MARKETING24">#REF!</definedName>
    <definedName name="MARKETING25" localSheetId="5">#REF!</definedName>
    <definedName name="MARKETING25" localSheetId="7">#REF!</definedName>
    <definedName name="MARKETING25">#REF!</definedName>
    <definedName name="MARKETING26" localSheetId="5">#REF!</definedName>
    <definedName name="MARKETING26" localSheetId="7">#REF!</definedName>
    <definedName name="MARKETING26">#REF!</definedName>
    <definedName name="MARKETING27" localSheetId="5">#REF!</definedName>
    <definedName name="MARKETING27" localSheetId="7">#REF!</definedName>
    <definedName name="MARKETING27">#REF!</definedName>
    <definedName name="MARKETING28" localSheetId="5">#REF!</definedName>
    <definedName name="MARKETING28" localSheetId="7">#REF!</definedName>
    <definedName name="MARKETING28">#REF!</definedName>
    <definedName name="Markup">#REF!</definedName>
    <definedName name="MATRIZ_CAD" localSheetId="5">#REF!</definedName>
    <definedName name="MATRIZ_CAD" localSheetId="7">#REF!</definedName>
    <definedName name="MATRIZ_CAD">#REF!</definedName>
    <definedName name="Matrizes" localSheetId="5" hidden="1">{"MATRIZES",#N/A,FALSE,"Obras"}</definedName>
    <definedName name="Matrizes" localSheetId="2" hidden="1">{"MATRIZES",#N/A,FALSE,"Obras"}</definedName>
    <definedName name="Matrizes" localSheetId="1" hidden="1">{"MATRIZES",#N/A,FALSE,"Obras"}</definedName>
    <definedName name="Matrizes" localSheetId="0" hidden="1">{"MATRIZES",#N/A,FALSE,"Obras"}</definedName>
    <definedName name="Matrizes" localSheetId="7" hidden="1">{"MATRIZES",#N/A,FALSE,"Obras"}</definedName>
    <definedName name="Matrizes" hidden="1">{"MATRIZES",#N/A,FALSE,"Obras"}</definedName>
    <definedName name="Matrizes_Media_2009">OFFSET('[43]Dados Produção Doméstica'!$B$10,[43]Auxiliar!$D$23-10,0,[43]Auxiliar!$E$23-[43]Auxiliar!$D$23+1,1)</definedName>
    <definedName name="Matrizes_MP">OFFSET('[43]Dados Produção Doméstica'!$B$10,[43]Auxiliar!$D$20-10,0,[43]Auxiliar!$E$20-[43]Auxiliar!$D$20+1,1)</definedName>
    <definedName name="Matrizes_MP_X">OFFSET('[43]Dados Produção Doméstica'!$A$10,[43]Auxiliar!$D$20-10,0,[43]Auxiliar!$E$20-[43]Auxiliar!$D$20+1,1)</definedName>
    <definedName name="Matrizes_var_mpaa">OFFSET('[43]Dados Produção Doméstica'!$E$10,[43]Auxiliar!$D$21-10,0,[43]Auxiliar!$E$21-[43]Auxiliar!$D$21+1,1)</definedName>
    <definedName name="Matrizes_var_mpaa_Pintos">OFFSET('[43]Dados Produção Doméstica'!$F$10,[43]Auxiliar!$D$21-10,0,[43]Auxiliar!$E$21-[43]Auxiliar!$D$21+1,1)</definedName>
    <definedName name="Matrizes_var_mpaa_X">OFFSET('[43]Dados Produção Doméstica'!$A$10,[43]Auxiliar!$D$21-10,0,[43]Auxiliar!$E$21-[43]Auxiliar!$D$21+1,1)</definedName>
    <definedName name="matu" localSheetId="5">#REF!</definedName>
    <definedName name="matu" localSheetId="0">#REF!</definedName>
    <definedName name="matu" localSheetId="7">#REF!</definedName>
    <definedName name="matu">#REF!</definedName>
    <definedName name="maturity" localSheetId="5">#REF!</definedName>
    <definedName name="maturity" localSheetId="7">#REF!</definedName>
    <definedName name="maturity">#REF!</definedName>
    <definedName name="md" localSheetId="5">#REF!</definedName>
    <definedName name="md" localSheetId="7">#REF!</definedName>
    <definedName name="md">#REF!</definedName>
    <definedName name="me_2002" localSheetId="5">#REF!</definedName>
    <definedName name="me_2002" localSheetId="7">#REF!</definedName>
    <definedName name="me_2002">#REF!</definedName>
    <definedName name="me_2003" localSheetId="5">#REF!</definedName>
    <definedName name="me_2003" localSheetId="7">#REF!</definedName>
    <definedName name="me_2003">#REF!</definedName>
    <definedName name="me_2005" localSheetId="5">#REF!</definedName>
    <definedName name="me_2005" localSheetId="7">#REF!</definedName>
    <definedName name="me_2005">#REF!</definedName>
    <definedName name="me_2006" localSheetId="5">#REF!</definedName>
    <definedName name="me_2006" localSheetId="7">#REF!</definedName>
    <definedName name="me_2006">#REF!</definedName>
    <definedName name="Médias_Ptax_99">#REF!</definedName>
    <definedName name="mejoras" localSheetId="5">#REF!</definedName>
    <definedName name="mejoras" localSheetId="7">#REF!</definedName>
    <definedName name="mejoras">#REF!</definedName>
    <definedName name="Melhoria">[27]LISTA2!$U$47:$U$54</definedName>
    <definedName name="Melhoria2">[27]LISTA2!$V$47:$V$54</definedName>
    <definedName name="MEMU" localSheetId="5">#REF!</definedName>
    <definedName name="MEMU" localSheetId="2">#REF!</definedName>
    <definedName name="MEMU" localSheetId="7">#REF!</definedName>
    <definedName name="MEMU">#REF!</definedName>
    <definedName name="mensual">[113]mensual!$B$1:$F$580</definedName>
    <definedName name="MENU" localSheetId="5">#REF!</definedName>
    <definedName name="MENU" localSheetId="0">#REF!</definedName>
    <definedName name="MENU" localSheetId="7">#REF!</definedName>
    <definedName name="MENU">#REF!</definedName>
    <definedName name="Menu_Geral">[67]Macro1!$A$26</definedName>
    <definedName name="Menu_ração">[31]Macro1!$B$39</definedName>
    <definedName name="Menu1">[78]Macro1!$B$66</definedName>
    <definedName name="menu105">[106]!macro2</definedName>
    <definedName name="menu22">[106]!macro2</definedName>
    <definedName name="menu8">[106]!macro2</definedName>
    <definedName name="MENUDECID">[114]Macro1!$C$94</definedName>
    <definedName name="MERC">[27]LISTA2!$U$67:$U$68</definedName>
    <definedName name="MERC2">[27]LISTA2!$V$67:$V$68</definedName>
    <definedName name="MES" localSheetId="5">#REF!</definedName>
    <definedName name="MES" localSheetId="2">#REF!</definedName>
    <definedName name="MES" localSheetId="7">#REF!</definedName>
    <definedName name="MES">#REF!</definedName>
    <definedName name="MesAtual">#REF!</definedName>
    <definedName name="MesBase">#REF!</definedName>
    <definedName name="META">#REF!</definedName>
    <definedName name="Meta_mensa">#REF!</definedName>
    <definedName name="Meta_Mensal">#REF!</definedName>
    <definedName name="mh" localSheetId="5" hidden="1">{"MULTIPLICAÇÃO",#N/A,FALSE,"Obras"}</definedName>
    <definedName name="mh" localSheetId="2" hidden="1">{"MULTIPLICAÇÃO",#N/A,FALSE,"Obras"}</definedName>
    <definedName name="mh" localSheetId="1" hidden="1">{"MULTIPLICAÇÃO",#N/A,FALSE,"Obras"}</definedName>
    <definedName name="mh" localSheetId="0" hidden="1">{"MULTIPLICAÇÃO",#N/A,FALSE,"Obras"}</definedName>
    <definedName name="mh" localSheetId="7" hidden="1">{"MULTIPLICAÇÃO",#N/A,FALSE,"Obras"}</definedName>
    <definedName name="mh" hidden="1">{"MULTIPLICAÇÃO",#N/A,FALSE,"Obras"}</definedName>
    <definedName name="mi_2002" localSheetId="5">#REF!</definedName>
    <definedName name="mi_2002" localSheetId="0">#REF!</definedName>
    <definedName name="mi_2002" localSheetId="7">#REF!</definedName>
    <definedName name="mi_2002">#REF!</definedName>
    <definedName name="mi_2003" localSheetId="5">#REF!</definedName>
    <definedName name="mi_2003" localSheetId="7">#REF!</definedName>
    <definedName name="mi_2003">#REF!</definedName>
    <definedName name="mi_2005" localSheetId="5">#REF!</definedName>
    <definedName name="mi_2005" localSheetId="7">#REF!</definedName>
    <definedName name="mi_2005">#REF!</definedName>
    <definedName name="mi_2006" localSheetId="5">#REF!</definedName>
    <definedName name="mi_2006" localSheetId="7">#REF!</definedName>
    <definedName name="mi_2006">#REF!</definedName>
    <definedName name="MI_BATAVO_2006" localSheetId="5">#REF!</definedName>
    <definedName name="MI_BATAVO_2006" localSheetId="7">#REF!</definedName>
    <definedName name="MI_BATAVO_2006">#REF!</definedName>
    <definedName name="mil">[115]Balanco_CVM!$AK$1</definedName>
    <definedName name="MILHETO">#REF!</definedName>
    <definedName name="mime">[74]Contas_eliminação!$B$2:$B$40</definedName>
    <definedName name="Mini_Fábrica">[31]Macro1!$B$22</definedName>
    <definedName name="miss">#REF!</definedName>
    <definedName name="mj" localSheetId="5" hidden="1">{"MELHORAMENTO GENÉTICO",#N/A,FALSE,"Obras"}</definedName>
    <definedName name="mj" localSheetId="2" hidden="1">{"MELHORAMENTO GENÉTICO",#N/A,FALSE,"Obras"}</definedName>
    <definedName name="mj" localSheetId="1" hidden="1">{"MELHORAMENTO GENÉTICO",#N/A,FALSE,"Obras"}</definedName>
    <definedName name="mj" localSheetId="0" hidden="1">{"MELHORAMENTO GENÉTICO",#N/A,FALSE,"Obras"}</definedName>
    <definedName name="mj" localSheetId="7" hidden="1">{"MELHORAMENTO GENÉTICO",#N/A,FALSE,"Obras"}</definedName>
    <definedName name="mj" hidden="1">{"MELHORAMENTO GENÉTICO",#N/A,FALSE,"Obras"}</definedName>
    <definedName name="mmm" localSheetId="5">#REF!</definedName>
    <definedName name="mmm" localSheetId="0">#REF!</definedName>
    <definedName name="mmm" localSheetId="7">#REF!</definedName>
    <definedName name="mmm">#REF!</definedName>
    <definedName name="mod" localSheetId="5">#REF!</definedName>
    <definedName name="mod" localSheetId="7">#REF!</definedName>
    <definedName name="mod">#REF!</definedName>
    <definedName name="modulo" localSheetId="2">[28]!modulo</definedName>
    <definedName name="modulo">[28]!modulo</definedName>
    <definedName name="Módulo1.Local_Plan_ME" localSheetId="2">[28]!Módulo1.Local_Plan_ME</definedName>
    <definedName name="Módulo1.Local_Plan_ME">[28]!Módulo1.Local_Plan_ME</definedName>
    <definedName name="Módulo1.Ocultar" localSheetId="2">[28]!Módulo1.Ocultar</definedName>
    <definedName name="Módulo1.Ocultar">[28]!Módulo1.Ocultar</definedName>
    <definedName name="moeda">[74]Contas_eliminação!$D$2:$D$12</definedName>
    <definedName name="month">#REF!</definedName>
    <definedName name="MonthNum">[116]instructions!$D$4</definedName>
    <definedName name="mooo">[90]Plan1!$C$40</definedName>
    <definedName name="motor" localSheetId="5" hidden="1">{"MULTIPLICAÇÃO",#N/A,FALSE,"Obras"}</definedName>
    <definedName name="motor" localSheetId="2" hidden="1">{"MULTIPLICAÇÃO",#N/A,FALSE,"Obras"}</definedName>
    <definedName name="motor" localSheetId="1" hidden="1">{"MULTIPLICAÇÃO",#N/A,FALSE,"Obras"}</definedName>
    <definedName name="motor" localSheetId="0" hidden="1">{"MULTIPLICAÇÃO",#N/A,FALSE,"Obras"}</definedName>
    <definedName name="motor" localSheetId="7" hidden="1">{"MULTIPLICAÇÃO",#N/A,FALSE,"Obras"}</definedName>
    <definedName name="motor" hidden="1">{"MULTIPLICAÇÃO",#N/A,FALSE,"Obras"}</definedName>
    <definedName name="mrua" localSheetId="5">#REF!</definedName>
    <definedName name="mrua" localSheetId="0">#REF!</definedName>
    <definedName name="mrua" localSheetId="7">#REF!</definedName>
    <definedName name="mrua">#REF!</definedName>
    <definedName name="mrus" localSheetId="5">#REF!</definedName>
    <definedName name="mrus" localSheetId="7">#REF!</definedName>
    <definedName name="mrus">#REF!</definedName>
    <definedName name="myutiles" localSheetId="5">#REF!</definedName>
    <definedName name="myutiles" localSheetId="7">#REF!</definedName>
    <definedName name="myutiles">#REF!</definedName>
    <definedName name="N" localSheetId="5">#REF!</definedName>
    <definedName name="N" localSheetId="7">#REF!</definedName>
    <definedName name="N">#REF!</definedName>
    <definedName name="N_Espec">[31]Macro1!$B$30</definedName>
    <definedName name="negão" localSheetId="5">[117]DEMONSTRAÇÃO_DE_RESULTADOS!#REF!</definedName>
    <definedName name="negão" localSheetId="1">[117]DEMONSTRAÇÃO_DE_RESULTADOS!#REF!</definedName>
    <definedName name="negão" localSheetId="7">[117]DEMONSTRAÇÃO_DE_RESULTADOS!#REF!</definedName>
    <definedName name="negão">[117]DEMONSTRAÇÃO_DE_RESULTADOS!#REF!</definedName>
    <definedName name="NHoras">#REF!</definedName>
    <definedName name="nmn" localSheetId="5">#REF!</definedName>
    <definedName name="nmn" localSheetId="0">#REF!</definedName>
    <definedName name="nmn" localSheetId="7">#REF!</definedName>
    <definedName name="nmn">#REF!</definedName>
    <definedName name="NN" localSheetId="5">#REF!</definedName>
    <definedName name="NN" localSheetId="7">#REF!</definedName>
    <definedName name="NN">#REF!</definedName>
    <definedName name="NNN" localSheetId="5" hidden="1">[118]LS!#REF!</definedName>
    <definedName name="NNN" localSheetId="7" hidden="1">[118]LS!#REF!</definedName>
    <definedName name="NNN" hidden="1">[118]LS!#REF!</definedName>
    <definedName name="NOME_ARQ" localSheetId="5">[119]base!#REF!</definedName>
    <definedName name="NOME_ARQ" localSheetId="7">[119]base!#REF!</definedName>
    <definedName name="NOME_ARQ">[119]base!#REF!</definedName>
    <definedName name="notas_3" localSheetId="2" hidden="1">{"'Total'!$A$1","'Total'!$A$3"}</definedName>
    <definedName name="notas_3" hidden="1">{"'Total'!$A$1","'Total'!$A$3"}</definedName>
    <definedName name="novA">#REF!</definedName>
    <definedName name="novB">#REF!</definedName>
    <definedName name="Novembro">[51]DadosVL!$B$169:$AH$178</definedName>
    <definedName name="Novo" localSheetId="5" hidden="1">{"APOIO",#N/A,FALSE,"Obras"}</definedName>
    <definedName name="Novo" localSheetId="2" hidden="1">{"APOIO",#N/A,FALSE,"Obras"}</definedName>
    <definedName name="Novo" localSheetId="1" hidden="1">{"APOIO",#N/A,FALSE,"Obras"}</definedName>
    <definedName name="Novo" localSheetId="0" hidden="1">{"APOIO",#N/A,FALSE,"Obras"}</definedName>
    <definedName name="Novo" localSheetId="7" hidden="1">{"APOIO",#N/A,FALSE,"Obras"}</definedName>
    <definedName name="Novo" hidden="1">{"APOIO",#N/A,FALSE,"Obras"}</definedName>
    <definedName name="NOVO_PLANO">[47]Plano!$B$76:$E$90,[47]Plano!$F$76:$F$90</definedName>
    <definedName name="NrAnoBase">'[120]#REF'!$E$8</definedName>
    <definedName name="NrMesBase">'[120]#REF'!$D$8</definedName>
    <definedName name="nt" localSheetId="5" hidden="1">{"MELHORAMENTO GENÉTICO",#N/A,FALSE,"Obras"}</definedName>
    <definedName name="nt" localSheetId="2" hidden="1">{"MELHORAMENTO GENÉTICO",#N/A,FALSE,"Obras"}</definedName>
    <definedName name="nt" localSheetId="1" hidden="1">{"MELHORAMENTO GENÉTICO",#N/A,FALSE,"Obras"}</definedName>
    <definedName name="nt" localSheetId="0" hidden="1">{"MELHORAMENTO GENÉTICO",#N/A,FALSE,"Obras"}</definedName>
    <definedName name="nt" localSheetId="7" hidden="1">{"MELHORAMENTO GENÉTICO",#N/A,FALSE,"Obras"}</definedName>
    <definedName name="nt" hidden="1">{"MELHORAMENTO GENÉTICO",#N/A,FALSE,"Obras"}</definedName>
    <definedName name="nu" localSheetId="5" hidden="1">{"AVÓS",#N/A,FALSE,"Obras"}</definedName>
    <definedName name="nu" localSheetId="2" hidden="1">{"AVÓS",#N/A,FALSE,"Obras"}</definedName>
    <definedName name="nu" localSheetId="1" hidden="1">{"AVÓS",#N/A,FALSE,"Obras"}</definedName>
    <definedName name="nu" localSheetId="0" hidden="1">{"AVÓS",#N/A,FALSE,"Obras"}</definedName>
    <definedName name="nu" localSheetId="7" hidden="1">{"AVÓS",#N/A,FALSE,"Obras"}</definedName>
    <definedName name="nu" hidden="1">{"AVÓS",#N/A,FALSE,"Obras"}</definedName>
    <definedName name="Num">[27]LISTA1!$P$3:$P$23</definedName>
    <definedName name="NvsASD">"V2001-12-31"</definedName>
    <definedName name="NvsAutoDrillOk">"VN"</definedName>
    <definedName name="NvsElapsedTime">0.00128807870351011</definedName>
    <definedName name="NvsEndTime">36969.4292877315</definedName>
    <definedName name="NvsInstSpec">"%,FBU_FILIAL,TENTIDADES,NTMA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BUSINESS_UNIT">"BUS_UNIT_TBL_GL"</definedName>
    <definedName name="OBRA" localSheetId="5" hidden="1">{"MULTIPLICAÇÃO",#N/A,FALSE,"Obras"}</definedName>
    <definedName name="OBRA" localSheetId="2" hidden="1">{"MULTIPLICAÇÃO",#N/A,FALSE,"Obras"}</definedName>
    <definedName name="OBRA" localSheetId="1" hidden="1">{"MULTIPLICAÇÃO",#N/A,FALSE,"Obras"}</definedName>
    <definedName name="OBRA" localSheetId="0" hidden="1">{"MULTIPLICAÇÃO",#N/A,FALSE,"Obras"}</definedName>
    <definedName name="OBRA" localSheetId="7" hidden="1">{"MULTIPLICAÇÃO",#N/A,FALSE,"Obras"}</definedName>
    <definedName name="OBRA" hidden="1">{"MULTIPLICAÇÃO",#N/A,FALSE,"Obras"}</definedName>
    <definedName name="obras" localSheetId="5" hidden="1">{"MULTIPLICAÇÃO",#N/A,FALSE,"Obras"}</definedName>
    <definedName name="obras" localSheetId="2" hidden="1">{"MULTIPLICAÇÃO",#N/A,FALSE,"Obras"}</definedName>
    <definedName name="obras" localSheetId="1" hidden="1">{"MULTIPLICAÇÃO",#N/A,FALSE,"Obras"}</definedName>
    <definedName name="obras" localSheetId="0" hidden="1">{"MULTIPLICAÇÃO",#N/A,FALSE,"Obras"}</definedName>
    <definedName name="obras" localSheetId="7" hidden="1">{"MULTIPLICAÇÃO",#N/A,FALSE,"Obras"}</definedName>
    <definedName name="obras" hidden="1">{"MULTIPLICAÇÃO",#N/A,FALSE,"Obras"}</definedName>
    <definedName name="OBRAS_FAB_RAC" localSheetId="5" hidden="1">{"MULTIPLICAÇÃO",#N/A,FALSE,"Obras"}</definedName>
    <definedName name="OBRAS_FAB_RAC" localSheetId="2" hidden="1">{"MULTIPLICAÇÃO",#N/A,FALSE,"Obras"}</definedName>
    <definedName name="OBRAS_FAB_RAC" localSheetId="1" hidden="1">{"MULTIPLICAÇÃO",#N/A,FALSE,"Obras"}</definedName>
    <definedName name="OBRAS_FAB_RAC" localSheetId="0" hidden="1">{"MULTIPLICAÇÃO",#N/A,FALSE,"Obras"}</definedName>
    <definedName name="OBRAS_FAB_RAC" localSheetId="7" hidden="1">{"MULTIPLICAÇÃO",#N/A,FALSE,"Obras"}</definedName>
    <definedName name="OBRAS_FAB_RAC" hidden="1">{"MULTIPLICAÇÃO",#N/A,FALSE,"Obras"}</definedName>
    <definedName name="OBRAS_FAB_RAC_UDIA" localSheetId="5" hidden="1">{"MULTIPLICAÇÃO",#N/A,FALSE,"Obras"}</definedName>
    <definedName name="OBRAS_FAB_RAC_UDIA" localSheetId="2" hidden="1">{"MULTIPLICAÇÃO",#N/A,FALSE,"Obras"}</definedName>
    <definedName name="OBRAS_FAB_RAC_UDIA" localSheetId="1" hidden="1">{"MULTIPLICAÇÃO",#N/A,FALSE,"Obras"}</definedName>
    <definedName name="OBRAS_FAB_RAC_UDIA" localSheetId="0" hidden="1">{"MULTIPLICAÇÃO",#N/A,FALSE,"Obras"}</definedName>
    <definedName name="OBRAS_FAB_RAC_UDIA" localSheetId="7" hidden="1">{"MULTIPLICAÇÃO",#N/A,FALSE,"Obras"}</definedName>
    <definedName name="OBRAS_FAB_RAC_UDIA" hidden="1">{"MULTIPLICAÇÃO",#N/A,FALSE,"Obras"}</definedName>
    <definedName name="oçglegaisoutrempr2003" localSheetId="5">'[39]Orç 2003'!#REF!</definedName>
    <definedName name="oçglegaisoutrempr2003" localSheetId="7">'[39]Orç 2003'!#REF!</definedName>
    <definedName name="oçglegaisoutrempr2003">'[39]Orç 2003'!#REF!</definedName>
    <definedName name="Ocultar" localSheetId="2">[28]!Ocultar</definedName>
    <definedName name="Ocultar">[28]!Ocultar</definedName>
    <definedName name="OCULTAR_COLUNA" localSheetId="5">#REF!</definedName>
    <definedName name="OCULTAR_COLUNA" localSheetId="0">#REF!</definedName>
    <definedName name="OCULTAR_COLUNA" localSheetId="7">#REF!</definedName>
    <definedName name="OCULTAR_COLUNA">#REF!</definedName>
    <definedName name="OFPARTE1">#REF!</definedName>
    <definedName name="OFPARTE2">#REF!</definedName>
    <definedName name="ooo" localSheetId="5" hidden="1">{#N/A,#N/A,TRUE,"Consolidado";#N/A,#N/A,TRUE,"Laticínios";#N/A,#N/A,TRUE,"Frangos";#N/A,#N/A,TRUE,"Suínos";#N/A,#N/A,TRUE,"Peru";#N/A,#N/A,TRUE,"Carnes";#N/A,#N/A,TRUE,"Suco";#N/A,#N/A,TRUE,"Batata"}</definedName>
    <definedName name="ooo" localSheetId="2" hidden="1">{#N/A,#N/A,TRUE,"Consolidado";#N/A,#N/A,TRUE,"Laticínios";#N/A,#N/A,TRUE,"Frangos";#N/A,#N/A,TRUE,"Suínos";#N/A,#N/A,TRUE,"Peru";#N/A,#N/A,TRUE,"Carnes";#N/A,#N/A,TRUE,"Suco";#N/A,#N/A,TRUE,"Batata"}</definedName>
    <definedName name="ooo" localSheetId="1" hidden="1">{#N/A,#N/A,TRUE,"Consolidado";#N/A,#N/A,TRUE,"Laticínios";#N/A,#N/A,TRUE,"Frangos";#N/A,#N/A,TRUE,"Suínos";#N/A,#N/A,TRUE,"Peru";#N/A,#N/A,TRUE,"Carnes";#N/A,#N/A,TRUE,"Suco";#N/A,#N/A,TRUE,"Batata"}</definedName>
    <definedName name="ooo" localSheetId="0" hidden="1">{#N/A,#N/A,TRUE,"Consolidado";#N/A,#N/A,TRUE,"Laticínios";#N/A,#N/A,TRUE,"Frangos";#N/A,#N/A,TRUE,"Suínos";#N/A,#N/A,TRUE,"Peru";#N/A,#N/A,TRUE,"Carnes";#N/A,#N/A,TRUE,"Suco";#N/A,#N/A,TRUE,"Batata"}</definedName>
    <definedName name="ooo" localSheetId="7" hidden="1">{#N/A,#N/A,TRUE,"Consolidado";#N/A,#N/A,TRUE,"Laticínios";#N/A,#N/A,TRUE,"Frangos";#N/A,#N/A,TRUE,"Suínos";#N/A,#N/A,TRUE,"Peru";#N/A,#N/A,TRUE,"Carnes";#N/A,#N/A,TRUE,"Suco";#N/A,#N/A,TRUE,"Batata"}</definedName>
    <definedName name="ooo" hidden="1">{#N/A,#N/A,TRUE,"Consolidado";#N/A,#N/A,TRUE,"Laticínios";#N/A,#N/A,TRUE,"Frangos";#N/A,#N/A,TRUE,"Suínos";#N/A,#N/A,TRUE,"Peru";#N/A,#N/A,TRUE,"Carnes";#N/A,#N/A,TRUE,"Suco";#N/A,#N/A,TRUE,"Batata"}</definedName>
    <definedName name="orçadm2003i">'[25]Orç 2003'!$A$81:$O$87</definedName>
    <definedName name="orçadmSA2003" localSheetId="5">'[39]Orç 2003'!#REF!</definedName>
    <definedName name="orçadmSA2003" localSheetId="2">'[39]Orç 2003'!#REF!</definedName>
    <definedName name="orçadmSA2003" localSheetId="0">'[39]Orç 2003'!#REF!</definedName>
    <definedName name="orçadmSA2003" localSheetId="7">'[39]Orç 2003'!#REF!</definedName>
    <definedName name="orçadmSA2003">'[39]Orç 2003'!#REF!</definedName>
    <definedName name="orçcetec2003" localSheetId="5">'[39]Orç 2003'!#REF!</definedName>
    <definedName name="orçcetec2003" localSheetId="7">'[39]Orç 2003'!#REF!</definedName>
    <definedName name="orçcetec2003">'[39]Orç 2003'!#REF!</definedName>
    <definedName name="orçconsultADM" localSheetId="5">'[39]Orç 2003'!#REF!</definedName>
    <definedName name="orçconsultADM" localSheetId="7">'[39]Orç 2003'!#REF!</definedName>
    <definedName name="orçconsultADM">'[39]Orç 2003'!#REF!</definedName>
    <definedName name="orçconsultcusto" localSheetId="5">'[39]Orç 2003'!#REF!</definedName>
    <definedName name="orçconsultcusto" localSheetId="7">'[39]Orç 2003'!#REF!</definedName>
    <definedName name="orçconsultcusto">'[39]Orç 2003'!#REF!</definedName>
    <definedName name="orçconsultME" localSheetId="5">'[39]Orç 2003'!#REF!</definedName>
    <definedName name="orçconsultME" localSheetId="7">'[39]Orç 2003'!#REF!</definedName>
    <definedName name="orçconsultME">'[39]Orç 2003'!#REF!</definedName>
    <definedName name="orçconsultMI" localSheetId="5">'[39]Orç 2003'!#REF!</definedName>
    <definedName name="orçconsultMI" localSheetId="7">'[39]Orç 2003'!#REF!</definedName>
    <definedName name="orçconsultMI">'[39]Orç 2003'!#REF!</definedName>
    <definedName name="orçcustos2003">'[25]Orç 2003'!$A$631:$O$716</definedName>
    <definedName name="orçdivarc2003" localSheetId="5">'[39]Orç 2003'!#REF!</definedName>
    <definedName name="orçdivarc2003" localSheetId="2">'[39]Orç 2003'!#REF!</definedName>
    <definedName name="orçdivarc2003" localSheetId="1">'[39]Orç 2003'!#REF!</definedName>
    <definedName name="orçdivarc2003" localSheetId="0">'[39]Orç 2003'!#REF!</definedName>
    <definedName name="orçdivarc2003" localSheetId="7">'[39]Orç 2003'!#REF!</definedName>
    <definedName name="orçdivarc2003">'[39]Orç 2003'!#REF!</definedName>
    <definedName name="orçdivmco2003" localSheetId="5">'[39]Orç 2003'!#REF!</definedName>
    <definedName name="orçdivmco2003" localSheetId="7">'[39]Orç 2003'!#REF!</definedName>
    <definedName name="orçdivmco2003">'[39]Orç 2003'!#REF!</definedName>
    <definedName name="orçdivrco2003" localSheetId="5">'[39]Orç 2003'!#REF!</definedName>
    <definedName name="orçdivrco2003" localSheetId="7">'[39]Orç 2003'!#REF!</definedName>
    <definedName name="orçdivrco2003">'[39]Orç 2003'!#REF!</definedName>
    <definedName name="orçhonoradm2003" localSheetId="5">'[39]Orç 2003'!#REF!</definedName>
    <definedName name="orçhonoradm2003" localSheetId="7">'[39]Orç 2003'!#REF!</definedName>
    <definedName name="orçhonoradm2003">'[39]Orç 2003'!#REF!</definedName>
    <definedName name="orçhonorme2003" localSheetId="5">'[39]Orç 2003'!#REF!</definedName>
    <definedName name="orçhonorme2003" localSheetId="7">'[39]Orç 2003'!#REF!</definedName>
    <definedName name="orçhonorme2003">'[39]Orç 2003'!#REF!</definedName>
    <definedName name="orçhonormi2003" localSheetId="5">'[39]Orç 2003'!#REF!</definedName>
    <definedName name="orçhonormi2003" localSheetId="7">'[39]Orç 2003'!#REF!</definedName>
    <definedName name="orçhonormi2003">'[39]Orç 2003'!#REF!</definedName>
    <definedName name="orçhonorprod2003" localSheetId="5">'[39]Orç 2003'!#REF!</definedName>
    <definedName name="orçhonorprod2003" localSheetId="7">'[39]Orç 2003'!#REF!</definedName>
    <definedName name="orçhonorprod2003">'[39]Orç 2003'!#REF!</definedName>
    <definedName name="orçmi2003">'[25]Orç 2003'!$A$90:$O$186</definedName>
    <definedName name="orçsertercoutrempr2003" localSheetId="5">'[39]Orç 2003'!#REF!</definedName>
    <definedName name="orçsertercoutrempr2003" localSheetId="2">'[39]Orç 2003'!#REF!</definedName>
    <definedName name="orçsertercoutrempr2003" localSheetId="0">'[39]Orç 2003'!#REF!</definedName>
    <definedName name="orçsertercoutrempr2003" localSheetId="7">'[39]Orç 2003'!#REF!</definedName>
    <definedName name="orçsertercoutrempr2003">'[39]Orç 2003'!#REF!</definedName>
    <definedName name="orçservtercADM" localSheetId="5">'[39]Orç 2003'!#REF!</definedName>
    <definedName name="orçservtercADM" localSheetId="7">'[39]Orç 2003'!#REF!</definedName>
    <definedName name="orçservtercADM">'[39]Orç 2003'!#REF!</definedName>
    <definedName name="orçservterccusto2003" localSheetId="5">'[39]Orç 2003'!#REF!</definedName>
    <definedName name="orçservterccusto2003" localSheetId="7">'[39]Orç 2003'!#REF!</definedName>
    <definedName name="orçservterccusto2003">'[39]Orç 2003'!#REF!</definedName>
    <definedName name="orçservtercME" localSheetId="5">'[39]Orç 2003'!#REF!</definedName>
    <definedName name="orçservtercME" localSheetId="7">'[39]Orç 2003'!#REF!</definedName>
    <definedName name="orçservtercME">'[39]Orç 2003'!#REF!</definedName>
    <definedName name="orçservtercMI" localSheetId="5">'[39]Orç 2003'!#REF!</definedName>
    <definedName name="orçservtercMI" localSheetId="7">'[39]Orç 2003'!#REF!</definedName>
    <definedName name="orçservtercMI">'[39]Orç 2003'!#REF!</definedName>
    <definedName name="orcsuprim2003" localSheetId="5">'[39]Orç 2003'!#REF!</definedName>
    <definedName name="orcsuprim2003" localSheetId="7">'[39]Orç 2003'!#REF!</definedName>
    <definedName name="orcsuprim2003">'[39]Orç 2003'!#REF!</definedName>
    <definedName name="orçvpoper2003" localSheetId="5">'[39]Orç 2003'!#REF!</definedName>
    <definedName name="orçvpoper2003" localSheetId="7">'[39]Orç 2003'!#REF!</definedName>
    <definedName name="orçvpoper2003">'[39]Orç 2003'!#REF!</definedName>
    <definedName name="ORIGEN" localSheetId="5">#REF!</definedName>
    <definedName name="ORIGEN" localSheetId="0">#REF!</definedName>
    <definedName name="ORIGEN" localSheetId="7">#REF!</definedName>
    <definedName name="ORIGEN">#REF!</definedName>
    <definedName name="ORIGENS" localSheetId="5">#REF!</definedName>
    <definedName name="ORIGENS" localSheetId="7">#REF!</definedName>
    <definedName name="ORIGENS">#REF!</definedName>
    <definedName name="OTIF" localSheetId="2" hidden="1">{"'Total'!$A$1","'Total'!$A$3"}</definedName>
    <definedName name="OTIF" hidden="1">{"'Total'!$A$1","'Total'!$A$3"}</definedName>
    <definedName name="out">[41]out!$A:$IV</definedName>
    <definedName name="outA">#REF!</definedName>
    <definedName name="outB">#REF!</definedName>
    <definedName name="OUTROS">#REF!</definedName>
    <definedName name="outros_financiamentos" localSheetId="5">[94]Bal_Jan_97!#REF!</definedName>
    <definedName name="outros_financiamentos" localSheetId="1">[94]Bal_Jan_97!#REF!</definedName>
    <definedName name="outros_financiamentos" localSheetId="7">[94]Bal_Jan_97!#REF!</definedName>
    <definedName name="outros_financiamentos">[94]Bal_Jan_97!#REF!</definedName>
    <definedName name="outros_mi" localSheetId="5">#REF!</definedName>
    <definedName name="outros_mi" localSheetId="0">#REF!</definedName>
    <definedName name="outros_mi" localSheetId="7">#REF!</definedName>
    <definedName name="outros_mi">#REF!</definedName>
    <definedName name="Outubro">[51]DadosVL!$B$154:$AH$163</definedName>
    <definedName name="Outubro55" localSheetId="5">#REF!</definedName>
    <definedName name="Outubro55" localSheetId="2">#REF!</definedName>
    <definedName name="Outubro55" localSheetId="7">#REF!</definedName>
    <definedName name="Outubro55">#REF!</definedName>
    <definedName name="Outubro56" localSheetId="5">#REF!</definedName>
    <definedName name="Outubro56" localSheetId="7">#REF!</definedName>
    <definedName name="Outubro56">#REF!</definedName>
    <definedName name="Outubro57" localSheetId="5">#REF!</definedName>
    <definedName name="Outubro57" localSheetId="7">#REF!</definedName>
    <definedName name="Outubro57">#REF!</definedName>
    <definedName name="p" localSheetId="5" hidden="1">[118]LS!#REF!</definedName>
    <definedName name="p" localSheetId="7" hidden="1">[118]LS!#REF!</definedName>
    <definedName name="p" hidden="1">[118]LS!#REF!</definedName>
    <definedName name="P_Abaixo">[54]Macro1!$A$39</definedName>
    <definedName name="P_Acima">[54]Macro1!$A$44</definedName>
    <definedName name="PA" localSheetId="5">#REF!</definedName>
    <definedName name="PA" localSheetId="0">#REF!</definedName>
    <definedName name="PA" localSheetId="7">#REF!</definedName>
    <definedName name="PA">#REF!</definedName>
    <definedName name="PAR">#REF!</definedName>
    <definedName name="Paranagua_familia">#REF!</definedName>
    <definedName name="parc_mat">#REF!</definedName>
    <definedName name="parc_med">#REF!</definedName>
    <definedName name="parc_tot">#REF!</definedName>
    <definedName name="PASSIVO" localSheetId="5">#REF!</definedName>
    <definedName name="PASSIVO" localSheetId="7">#REF!</definedName>
    <definedName name="PASSIVO">#REF!</definedName>
    <definedName name="PASSIVO1" localSheetId="5">#REF!</definedName>
    <definedName name="PASSIVO1" localSheetId="7">#REF!</definedName>
    <definedName name="PASSIVO1">#REF!</definedName>
    <definedName name="PASTA">#REF!</definedName>
    <definedName name="patrimonial" localSheetId="5">#REF!</definedName>
    <definedName name="patrimonial" localSheetId="7">#REF!</definedName>
    <definedName name="patrimonial">#REF!</definedName>
    <definedName name="pd." localSheetId="5" hidden="1">{"MULTIPLICAÇÃO",#N/A,FALSE,"Obras"}</definedName>
    <definedName name="pd." localSheetId="2" hidden="1">{"MULTIPLICAÇÃO",#N/A,FALSE,"Obras"}</definedName>
    <definedName name="pd." localSheetId="1" hidden="1">{"MULTIPLICAÇÃO",#N/A,FALSE,"Obras"}</definedName>
    <definedName name="pd." localSheetId="0" hidden="1">{"MULTIPLICAÇÃO",#N/A,FALSE,"Obras"}</definedName>
    <definedName name="pd." localSheetId="7" hidden="1">{"MULTIPLICAÇÃO",#N/A,FALSE,"Obras"}</definedName>
    <definedName name="pd." hidden="1">{"MULTIPLICAÇÃO",#N/A,FALSE,"Obras"}</definedName>
    <definedName name="pd.." localSheetId="5" hidden="1">{"MATRIZES",#N/A,FALSE,"Obras"}</definedName>
    <definedName name="pd.." localSheetId="2" hidden="1">{"MATRIZES",#N/A,FALSE,"Obras"}</definedName>
    <definedName name="pd.." localSheetId="1" hidden="1">{"MATRIZES",#N/A,FALSE,"Obras"}</definedName>
    <definedName name="pd.." localSheetId="0" hidden="1">{"MATRIZES",#N/A,FALSE,"Obras"}</definedName>
    <definedName name="pd.." localSheetId="7" hidden="1">{"MATRIZES",#N/A,FALSE,"Obras"}</definedName>
    <definedName name="pd.." hidden="1">{"MATRIZES",#N/A,FALSE,"Obras"}</definedName>
    <definedName name="pd..." localSheetId="5" hidden="1">{"MULTIPLICAÇÃO",#N/A,FALSE,"Obras"}</definedName>
    <definedName name="pd..." localSheetId="2" hidden="1">{"MULTIPLICAÇÃO",#N/A,FALSE,"Obras"}</definedName>
    <definedName name="pd..." localSheetId="1" hidden="1">{"MULTIPLICAÇÃO",#N/A,FALSE,"Obras"}</definedName>
    <definedName name="pd..." localSheetId="0" hidden="1">{"MULTIPLICAÇÃO",#N/A,FALSE,"Obras"}</definedName>
    <definedName name="pd..." localSheetId="7" hidden="1">{"MULTIPLICAÇÃO",#N/A,FALSE,"Obras"}</definedName>
    <definedName name="pd..." hidden="1">{"MULTIPLICAÇÃO",#N/A,FALSE,"Obras"}</definedName>
    <definedName name="Pdca" localSheetId="5" hidden="1">{"MULTIPLICAÇÃO",#N/A,FALSE,"Obras"}</definedName>
    <definedName name="Pdca" localSheetId="2" hidden="1">{"MULTIPLICAÇÃO",#N/A,FALSE,"Obras"}</definedName>
    <definedName name="Pdca" localSheetId="1" hidden="1">{"MULTIPLICAÇÃO",#N/A,FALSE,"Obras"}</definedName>
    <definedName name="Pdca" localSheetId="0" hidden="1">{"MULTIPLICAÇÃO",#N/A,FALSE,"Obras"}</definedName>
    <definedName name="Pdca" localSheetId="7" hidden="1">{"MULTIPLICAÇÃO",#N/A,FALSE,"Obras"}</definedName>
    <definedName name="Pdca" hidden="1">{"MULTIPLICAÇÃO",#N/A,FALSE,"Obras"}</definedName>
    <definedName name="Pdca." localSheetId="5" hidden="1">{"MULTIPLICAÇÃO",#N/A,FALSE,"Obras"}</definedName>
    <definedName name="Pdca." localSheetId="2" hidden="1">{"MULTIPLICAÇÃO",#N/A,FALSE,"Obras"}</definedName>
    <definedName name="Pdca." localSheetId="1" hidden="1">{"MULTIPLICAÇÃO",#N/A,FALSE,"Obras"}</definedName>
    <definedName name="Pdca." localSheetId="0" hidden="1">{"MULTIPLICAÇÃO",#N/A,FALSE,"Obras"}</definedName>
    <definedName name="Pdca." localSheetId="7" hidden="1">{"MULTIPLICAÇÃO",#N/A,FALSE,"Obras"}</definedName>
    <definedName name="Pdca." hidden="1">{"MULTIPLICAÇÃO",#N/A,FALSE,"Obras"}</definedName>
    <definedName name="Pdca.." localSheetId="5" hidden="1">{"APOIO",#N/A,FALSE,"Obras"}</definedName>
    <definedName name="Pdca.." localSheetId="2" hidden="1">{"APOIO",#N/A,FALSE,"Obras"}</definedName>
    <definedName name="Pdca.." localSheetId="1" hidden="1">{"APOIO",#N/A,FALSE,"Obras"}</definedName>
    <definedName name="Pdca.." localSheetId="0" hidden="1">{"APOIO",#N/A,FALSE,"Obras"}</definedName>
    <definedName name="Pdca.." localSheetId="7" hidden="1">{"APOIO",#N/A,FALSE,"Obras"}</definedName>
    <definedName name="Pdca.." hidden="1">{"APOIO",#N/A,FALSE,"Obras"}</definedName>
    <definedName name="pdca...." localSheetId="5" hidden="1">{"MULTIPLICAÇÃO",#N/A,FALSE,"Obras"}</definedName>
    <definedName name="pdca...." localSheetId="2" hidden="1">{"MULTIPLICAÇÃO",#N/A,FALSE,"Obras"}</definedName>
    <definedName name="pdca...." localSheetId="1" hidden="1">{"MULTIPLICAÇÃO",#N/A,FALSE,"Obras"}</definedName>
    <definedName name="pdca...." localSheetId="0" hidden="1">{"MULTIPLICAÇÃO",#N/A,FALSE,"Obras"}</definedName>
    <definedName name="pdca...." localSheetId="7" hidden="1">{"MULTIPLICAÇÃO",#N/A,FALSE,"Obras"}</definedName>
    <definedName name="pdca...." hidden="1">{"MULTIPLICAÇÃO",#N/A,FALSE,"Obras"}</definedName>
    <definedName name="PDCA1" localSheetId="5" hidden="1">{"MATRIZES",#N/A,FALSE,"Obras"}</definedName>
    <definedName name="PDCA1" localSheetId="2" hidden="1">{"MATRIZES",#N/A,FALSE,"Obras"}</definedName>
    <definedName name="PDCA1" localSheetId="1" hidden="1">{"MATRIZES",#N/A,FALSE,"Obras"}</definedName>
    <definedName name="PDCA1" localSheetId="0" hidden="1">{"MATRIZES",#N/A,FALSE,"Obras"}</definedName>
    <definedName name="PDCA1" localSheetId="7" hidden="1">{"MATRIZES",#N/A,FALSE,"Obras"}</definedName>
    <definedName name="PDCA1" hidden="1">{"MATRIZES",#N/A,FALSE,"Obras"}</definedName>
    <definedName name="PDEM">[71]RELACOES!$A$88</definedName>
    <definedName name="pepe">[121]mensual!$B$1:$E$248</definedName>
    <definedName name="per1_adm" localSheetId="5">#REF!</definedName>
    <definedName name="per1_adm" localSheetId="0">#REF!</definedName>
    <definedName name="per1_adm" localSheetId="7">#REF!</definedName>
    <definedName name="per1_adm">#REF!</definedName>
    <definedName name="per1_me" localSheetId="5">#REF!</definedName>
    <definedName name="per1_me" localSheetId="7">#REF!</definedName>
    <definedName name="per1_me">#REF!</definedName>
    <definedName name="per1_mi" localSheetId="5">#REF!</definedName>
    <definedName name="per1_mi" localSheetId="7">#REF!</definedName>
    <definedName name="per1_mi">#REF!</definedName>
    <definedName name="per1_scm" localSheetId="5">#REF!</definedName>
    <definedName name="per1_scm" localSheetId="7">#REF!</definedName>
    <definedName name="per1_scm">#REF!</definedName>
    <definedName name="PER1_SCM_CUSTO" localSheetId="5">#REF!</definedName>
    <definedName name="PER1_SCM_CUSTO" localSheetId="7">#REF!</definedName>
    <definedName name="PER1_SCM_CUSTO">#REF!</definedName>
    <definedName name="PER1_SCM_ME" localSheetId="5">#REF!</definedName>
    <definedName name="PER1_SCM_ME" localSheetId="7">#REF!</definedName>
    <definedName name="PER1_SCM_ME">#REF!</definedName>
    <definedName name="PER1_SCM_MI" localSheetId="5">#REF!</definedName>
    <definedName name="PER1_SCM_MI" localSheetId="7">#REF!</definedName>
    <definedName name="PER1_SCM_MI">#REF!</definedName>
    <definedName name="per1_vpo" localSheetId="5">#REF!</definedName>
    <definedName name="per1_vpo" localSheetId="7">#REF!</definedName>
    <definedName name="per1_vpo">#REF!</definedName>
    <definedName name="Perc_Conc_Un1">#REF!</definedName>
    <definedName name="Perdas" localSheetId="2" hidden="1">{"'Total'!$A$1","'Total'!$A$3"}</definedName>
    <definedName name="Perdas" hidden="1">{"'Total'!$A$1","'Total'!$A$3"}</definedName>
    <definedName name="period">'[122]Consol fax - input'!$H$5</definedName>
    <definedName name="PERUS" localSheetId="5">#REF!</definedName>
    <definedName name="PERUS" localSheetId="2">#REF!</definedName>
    <definedName name="PERUS" localSheetId="7">#REF!</definedName>
    <definedName name="PERUS">#REF!</definedName>
    <definedName name="PERUS_KG">'[44]Peru - Acertar nesta planilha'!$U$1:$AL$42</definedName>
    <definedName name="PESSOAL" localSheetId="5">#REF!</definedName>
    <definedName name="PESSOAL" localSheetId="0">#REF!</definedName>
    <definedName name="PESSOAL" localSheetId="7">#REF!</definedName>
    <definedName name="PESSOAL">#REF!</definedName>
    <definedName name="PESSOAL01" localSheetId="5">#REF!</definedName>
    <definedName name="PESSOAL01" localSheetId="7">#REF!</definedName>
    <definedName name="PESSOAL01">#REF!</definedName>
    <definedName name="PESSOAL21" localSheetId="5">#REF!</definedName>
    <definedName name="PESSOAL21" localSheetId="7">#REF!</definedName>
    <definedName name="PESSOAL21">#REF!</definedName>
    <definedName name="PESSOAL22" localSheetId="5">#REF!</definedName>
    <definedName name="PESSOAL22" localSheetId="7">#REF!</definedName>
    <definedName name="PESSOAL22">#REF!</definedName>
    <definedName name="PESSOAL23" localSheetId="5">#REF!</definedName>
    <definedName name="PESSOAL23" localSheetId="7">#REF!</definedName>
    <definedName name="PESSOAL23">#REF!</definedName>
    <definedName name="PESSOAL24" localSheetId="5">#REF!</definedName>
    <definedName name="PESSOAL24" localSheetId="7">#REF!</definedName>
    <definedName name="PESSOAL24">#REF!</definedName>
    <definedName name="PESSOAL25" localSheetId="5">#REF!</definedName>
    <definedName name="PESSOAL25" localSheetId="7">#REF!</definedName>
    <definedName name="PESSOAL25">#REF!</definedName>
    <definedName name="PESSOAL26" localSheetId="5">#REF!</definedName>
    <definedName name="PESSOAL26" localSheetId="7">#REF!</definedName>
    <definedName name="PESSOAL26">#REF!</definedName>
    <definedName name="PESSOAL27" localSheetId="5">#REF!</definedName>
    <definedName name="PESSOAL27" localSheetId="7">#REF!</definedName>
    <definedName name="PESSOAL27">#REF!</definedName>
    <definedName name="PESSOAL28" localSheetId="5">#REF!</definedName>
    <definedName name="PESSOAL28" localSheetId="7">#REF!</definedName>
    <definedName name="PESSOAL28">#REF!</definedName>
    <definedName name="petit_suisse">[44]Laticínios!$A$517:$S$558</definedName>
    <definedName name="pettit_suisse">[44]Laticínios!$U$517:$AL$558</definedName>
    <definedName name="PGR">[67]Macro1!$A$21</definedName>
    <definedName name="pisdez">[11]Índices!$D$14</definedName>
    <definedName name="pisnov">[11]Índices!$C$14</definedName>
    <definedName name="pisout">[11]Índices!$B$14</definedName>
    <definedName name="PL">OFFSET('[45]Dados Preços'!$G$10,[45]Auxiliar!$D$16-10,0,[45]Auxiliar!$E$16-[45]Auxiliar!$D$16+1,1)</definedName>
    <definedName name="PL_Anual">OFFSET('[45]Dados Preços Anual'!$G$10,[45]Auxiliar!$D$22-10,0,[45]Auxiliar!$E$22-[45]Auxiliar!$D$22+1,1)</definedName>
    <definedName name="PL_Anual_PR">OFFSET('[45]Dados Preços Anual'!$J$10,[45]Auxiliar!$D$22-10,0,[45]Auxiliar!$E$22-[45]Auxiliar!$D$22+1,1)</definedName>
    <definedName name="PL_Anual_Real">OFFSET('[45]Dados Preços Anual'!$O$10,[45]Auxiliar!$D$22-10,0,[45]Auxiliar!$E$22-[45]Auxiliar!$D$22+1,1)</definedName>
    <definedName name="PL_Anual_Real_PR">OFFSET('[45]Dados Preços Anual'!$R$10,[45]Auxiliar!$D$22-10,0,[45]Auxiliar!$E$22-[45]Auxiliar!$D$22+1,1)</definedName>
    <definedName name="PL_Anual_Real_RS">OFFSET('[45]Dados Preços Anual'!$P$10,[45]Auxiliar!$D$22-10,0,[45]Auxiliar!$E$22-[45]Auxiliar!$D$22+1,1)</definedName>
    <definedName name="PL_Anual_Real_SP">OFFSET('[45]Dados Preços Anual'!$Q$10,[45]Auxiliar!$D$22-10,0,[45]Auxiliar!$E$22-[45]Auxiliar!$D$22+1,1)</definedName>
    <definedName name="PL_Anual_RS">OFFSET('[45]Dados Preços Anual'!$H$10,[45]Auxiliar!$D$22-10,0,[45]Auxiliar!$E$22-[45]Auxiliar!$D$22+1,1)</definedName>
    <definedName name="PL_Anual_SP">OFFSET('[45]Dados Preços Anual'!$I$10,[45]Auxiliar!$D$22-10,0,[45]Auxiliar!$E$22-[45]Auxiliar!$D$22+1,1)</definedName>
    <definedName name="PL_MP">OFFSET('[45]Dados Preços'!$G$10,[45]Auxiliar!$D$17-10,0,[45]Auxiliar!$E$17-[45]Auxiliar!$D$17+1,1)</definedName>
    <definedName name="PL_MP_PR">OFFSET('[45]Dados Preços'!$J$10,[45]Auxiliar!$D$17-10,0,[45]Auxiliar!$E$17-[45]Auxiliar!$D$17+1,1)</definedName>
    <definedName name="PL_MP_Real">OFFSET('[45]Dados Preços'!$N$10,[45]Auxiliar!$D$17-10,0,[45]Auxiliar!$E$17-[45]Auxiliar!$D$17+1,1)</definedName>
    <definedName name="PL_MP_Real_PR">OFFSET('[45]Dados Preços'!$Q$10,[45]Auxiliar!$D$17-10,0,[45]Auxiliar!$E$17-[45]Auxiliar!$D$17+1,1)</definedName>
    <definedName name="PL_MP_Real_RS">OFFSET('[45]Dados Preços'!$O$10,[45]Auxiliar!$D$17-10,0,[45]Auxiliar!$E$17-[45]Auxiliar!$D$17+1,1)</definedName>
    <definedName name="PL_MP_Real_SP">OFFSET('[45]Dados Preços'!$P$10,[45]Auxiliar!$D$17-10,0,[45]Auxiliar!$E$17-[45]Auxiliar!$D$17+1,1)</definedName>
    <definedName name="PL_MP_RS">OFFSET('[45]Dados Preços'!$H$10,[45]Auxiliar!$D$17-10,0,[45]Auxiliar!$E$17-[45]Auxiliar!$D$17+1,1)</definedName>
    <definedName name="PL_MP_SP">OFFSET('[45]Dados Preços'!$I$10,[45]Auxiliar!$D$17-10,0,[45]Auxiliar!$E$17-[45]Auxiliar!$D$17+1,1)</definedName>
    <definedName name="PL_PR">OFFSET('[45]Dados Preços'!$J$10,[45]Auxiliar!$D$16-10,0,[45]Auxiliar!$E$16-[45]Auxiliar!$D$16+1,1)</definedName>
    <definedName name="PL_RS">OFFSET('[45]Dados Preços'!$H$10,[45]Auxiliar!$D$16-10,0,[45]Auxiliar!$E$16-[45]Auxiliar!$D$16+1,1)</definedName>
    <definedName name="PL_SP">OFFSET('[45]Dados Preços'!$I$10,[45]Auxiliar!$D$16-10,0,[45]Auxiliar!$E$16-[45]Auxiliar!$D$16+1,1)</definedName>
    <definedName name="PL_var_mpaa">OFFSET('[45]Dados Preços'!$AL$10,[45]Auxiliar!$D$18-10,0,[45]Auxiliar!$E$18-[45]Auxiliar!$D$18+1,1)</definedName>
    <definedName name="PL_var_mpaa_PR">OFFSET('[45]Dados Preços'!$AO$10,[45]Auxiliar!$D$18-10,0,[45]Auxiliar!$E$18-[45]Auxiliar!$D$18+1,1)</definedName>
    <definedName name="PL_var_mpaa_RS">OFFSET('[45]Dados Preços'!$AM$10,[45]Auxiliar!$D$18-10,0,[45]Auxiliar!$E$18-[45]Auxiliar!$D$18+1,1)</definedName>
    <definedName name="PL_var_mpaa_SP">OFFSET('[45]Dados Preços'!$AN$10,[45]Auxiliar!$D$18-10,0,[45]Auxiliar!$E$18-[45]Auxiliar!$D$18+1,1)</definedName>
    <definedName name="plan_a">[123]Entrada!$B$44</definedName>
    <definedName name="plan_b">[123]Entrada!$B$48</definedName>
    <definedName name="plan_c">[123]Entrada!$B$52</definedName>
    <definedName name="plan_d">[123]Entrada!$B$56</definedName>
    <definedName name="plan_e">[123]Entrada!$B$60</definedName>
    <definedName name="plan_f">[123]Entrada!$B$64</definedName>
    <definedName name="plan_g">[123]Entrada!$B$68</definedName>
    <definedName name="POL_LEIT" localSheetId="5">#REF!</definedName>
    <definedName name="POL_LEIT" localSheetId="0">#REF!</definedName>
    <definedName name="POL_LEIT" localSheetId="7">#REF!</definedName>
    <definedName name="POL_LEIT">#REF!</definedName>
    <definedName name="POL_LEIT01" localSheetId="5">#REF!</definedName>
    <definedName name="POL_LEIT01" localSheetId="7">#REF!</definedName>
    <definedName name="POL_LEIT01">#REF!</definedName>
    <definedName name="POL_LEIT21" localSheetId="5">#REF!</definedName>
    <definedName name="POL_LEIT21" localSheetId="7">#REF!</definedName>
    <definedName name="POL_LEIT21">#REF!</definedName>
    <definedName name="POL_LEIT22" localSheetId="5">#REF!</definedName>
    <definedName name="POL_LEIT22" localSheetId="7">#REF!</definedName>
    <definedName name="POL_LEIT22">#REF!</definedName>
    <definedName name="POL_LEIT23" localSheetId="5">#REF!</definedName>
    <definedName name="POL_LEIT23" localSheetId="7">#REF!</definedName>
    <definedName name="POL_LEIT23">#REF!</definedName>
    <definedName name="POL_LEIT24" localSheetId="5">#REF!</definedName>
    <definedName name="POL_LEIT24" localSheetId="7">#REF!</definedName>
    <definedName name="POL_LEIT24">#REF!</definedName>
    <definedName name="POL_LEIT25" localSheetId="5">#REF!</definedName>
    <definedName name="POL_LEIT25" localSheetId="7">#REF!</definedName>
    <definedName name="POL_LEIT25">#REF!</definedName>
    <definedName name="POL_LEIT26" localSheetId="5">#REF!</definedName>
    <definedName name="POL_LEIT26" localSheetId="7">#REF!</definedName>
    <definedName name="POL_LEIT26">#REF!</definedName>
    <definedName name="POL_LEIT27" localSheetId="5">#REF!</definedName>
    <definedName name="POL_LEIT27" localSheetId="7">#REF!</definedName>
    <definedName name="POL_LEIT27">#REF!</definedName>
    <definedName name="POL_LEIT28" localSheetId="5">#REF!</definedName>
    <definedName name="POL_LEIT28" localSheetId="7">#REF!</definedName>
    <definedName name="POL_LEIT28">#REF!</definedName>
    <definedName name="Ponta_Grossa">[66]Macro1!$B$26</definedName>
    <definedName name="Ponta_Grossa_familia">#REF!</definedName>
    <definedName name="pordez">[11]Índices!$D$102</definedName>
    <definedName name="pornov">[11]Índices!$C$102</definedName>
    <definedName name="porout">[11]Índices!$B$102</definedName>
    <definedName name="PPDC">[71]RELACOES!$A$45</definedName>
    <definedName name="pppp" localSheetId="5" hidden="1">{"'Total'!$A$1","'Total'!$A$3"}</definedName>
    <definedName name="pppp" localSheetId="2" hidden="1">{"'Total'!$A$1","'Total'!$A$3"}</definedName>
    <definedName name="pppp" localSheetId="1" hidden="1">{"'Total'!$A$1","'Total'!$A$3"}</definedName>
    <definedName name="pppp" localSheetId="0" hidden="1">{"'Total'!$A$1","'Total'!$A$3"}</definedName>
    <definedName name="pppp" localSheetId="7" hidden="1">{"'Total'!$A$1","'Total'!$A$3"}</definedName>
    <definedName name="pppp" hidden="1">{"'Total'!$A$1","'Total'!$A$3"}</definedName>
    <definedName name="PPPPP" localSheetId="5" hidden="1">{"AVÓS",#N/A,FALSE,"Obras"}</definedName>
    <definedName name="PPPPP" localSheetId="2" hidden="1">{"AVÓS",#N/A,FALSE,"Obras"}</definedName>
    <definedName name="PPPPP" localSheetId="1" hidden="1">{"AVÓS",#N/A,FALSE,"Obras"}</definedName>
    <definedName name="PPPPP" localSheetId="0" hidden="1">{"AVÓS",#N/A,FALSE,"Obras"}</definedName>
    <definedName name="PPPPP" localSheetId="7" hidden="1">{"AVÓS",#N/A,FALSE,"Obras"}</definedName>
    <definedName name="PPPPP" hidden="1">{"AVÓS",#N/A,FALSE,"Obras"}</definedName>
    <definedName name="PQUF">[71]RELACOES!$A$61</definedName>
    <definedName name="Preco">OFFSET('[43]Dados Preços'!$F$10,[43]Auxiliar!$D$16-10,0,[43]Auxiliar!$E$16-[43]Auxiliar!$D$16+1,1)</definedName>
    <definedName name="preço">[59]base!$A$3:$F$4003</definedName>
    <definedName name="Preco_Atacado">OFFSET('[43]Dados Preços'!$G$10,[43]Auxiliar!$D$16-10,0,[43]Auxiliar!$E$16-[43]Auxiliar!$D$16+1,1)</definedName>
    <definedName name="Preco_EUA">OFFSET('[43]Dados EUA'!$F$10,[43]Auxiliar!$D$19-10,0,[43]Auxiliar!$E$19-[43]Auxiliar!$D$19+1,1)</definedName>
    <definedName name="Preco_EUA_MP">OFFSET('[43]Dados EUA'!$F$10,[43]Auxiliar!$D$22-10,0,[43]Auxiliar!$E$22-[43]Auxiliar!$D$22+1,1)</definedName>
    <definedName name="Preco_EUA_var_mpaa">OFFSET('[43]Dados EUA'!$K$10,[43]Auxiliar!$D$21-10,0,[43]Auxiliar!$E$21-[43]Auxiliar!$D$21+1,1)</definedName>
    <definedName name="Preco_FNP_Atacado">OFFSET('[43]Dados Preços'!$P$10,[43]Auxiliar!$D$16-10,0,[43]Auxiliar!$E$16-[43]Auxiliar!$D$16+1,1)</definedName>
    <definedName name="Preco_FNP_Vivo">OFFSET('[43]Dados Preços'!$O$10,[43]Auxiliar!$D$16-10,0,[43]Auxiliar!$E$16-[43]Auxiliar!$D$16+1,1)</definedName>
    <definedName name="Preco_MP">OFFSET('[43]Dados Preços'!$F$10,1,0,[43]Auxiliar!$E$17-[43]Auxiliar!$D$17+1,1)</definedName>
    <definedName name="Preco_MP_Aceleracao">OFFSET('[43]Dados Preços'!$S$10,1,0,[43]Auxiliar!$E$17-[43]Auxiliar!$D$17+1,1)</definedName>
    <definedName name="PReco_MP_Aceleracao_Atacado">OFFSET('[43]Dados Preços'!$T$10,1,0,[43]Auxiliar!$E$17-[43]Auxiliar!$D$17+1,1)</definedName>
    <definedName name="Preco_MP_Atacado">OFFSET('[43]Dados Preços'!$G$10,1,0,[43]Auxiliar!$E$17-[43]Auxiliar!$D$17+1,1)</definedName>
    <definedName name="Preco_MP_Atacado_Real">OFFSET('[43]Dados Preços'!$J$10,1,0,[43]Auxiliar!$E$17-[43]Auxiliar!$D$17+1,1)</definedName>
    <definedName name="Preco_MP_FNP">OFFSET('[43]Dados Preços'!$O$10,1,0,[43]Auxiliar!$E$17-[43]Auxiliar!$D$17+1,1)</definedName>
    <definedName name="Preco_MP_FNP_Atacado">OFFSET('[43]Dados Preços'!$P$10,1,0,[43]Auxiliar!$E$17-[43]Auxiliar!$D$17+1,1)</definedName>
    <definedName name="Preco_MP_Real">OFFSET('[43]Dados Preços'!$I$10,1,0,[43]Auxiliar!$E$17-[43]Auxiliar!$D$17+1,1)</definedName>
    <definedName name="Preco_MP_Real_FNP">OFFSET('[43]Dados Preços'!$U$10,1,0,[43]Auxiliar!$E$17-[43]Auxiliar!$D$17+1,1)</definedName>
    <definedName name="Preco_MP_Real_FNP_Atacado">OFFSET('[43]Dados Preços'!$V$10,1,0,[43]Auxiliar!$E$17-[43]Auxiliar!$D$17+1,1)</definedName>
    <definedName name="Preco_MP_Varejo">OFFSET('[43]Dados Preços'!$H$10,1,0,[43]Auxiliar!$E$17-[43]Auxiliar!$D$17+1,1)</definedName>
    <definedName name="Preco_MP_Varejo_Real">OFFSET('[43]Dados Preços'!$K$10,1,0,[43]Auxiliar!$E$17-[43]Auxiliar!$D$17+1,1)</definedName>
    <definedName name="Preco_MP_X">OFFSET('[43]Dados Preços'!$A$10,1,0,[43]Auxiliar!$E$20-[43]Auxiliar!$D$20+1,1)</definedName>
    <definedName name="Preco_Relat">OFFSET('[43]Dados Preços'!$AC$10,[43]Auxiliar!$D$16-10,0,[43]Auxiliar!$E$16-[43]Auxiliar!$D$16+1,1)</definedName>
    <definedName name="Preco_Relat_Boi">OFFSET('[43]Dados Preços'!$AD$10,[43]Auxiliar!$D$16-10,0,[43]Auxiliar!$E$16-[43]Auxiliar!$D$16+1,1)</definedName>
    <definedName name="Preco_Relat_Boi_MP">OFFSET('[43]Dados Preços'!$AD$10,1,0,[43]Auxiliar!$E$17-[43]Auxiliar!$D$17+1,1)</definedName>
    <definedName name="Preco_var_mpaa">OFFSET('[43]Dados EUA'!$H$10,[43]Auxiliar!$D$21-10,0,[43]Auxiliar!$E$21-[43]Auxiliar!$D$21+1,1)</definedName>
    <definedName name="Preco_var_mpaa_Atacado">OFFSET('[43]Dados Preços'!$M$10,13,0,[43]Auxiliar!$E$18-[43]Auxiliar!$D$18+1,1)</definedName>
    <definedName name="Preco_var_mpaa_FNP">OFFSET('[43]Dados Preços'!$W$10,13,0,[43]Auxiliar!$E$18-[43]Auxiliar!$D$18+1,1)</definedName>
    <definedName name="Preco_var_mpaa_FNP_Atacado">OFFSET('[43]Dados Preços'!$X$10,13,0,[43]Auxiliar!$E$18-[43]Auxiliar!$D$18+1,1)</definedName>
    <definedName name="Preco_var_mpaa_Varejo">OFFSET('[43]Dados Preços'!$N$10,13,0,[43]Auxiliar!$E$18-[43]Auxiliar!$D$18+1,1)</definedName>
    <definedName name="Preco_var_mpaa_X">OFFSET('[43]Dados Preços'!$A$10,13,0,[43]Auxiliar!$E$18-[43]Auxiliar!$D$18+1,1)</definedName>
    <definedName name="Preco_Varejo">OFFSET('[43]Dados Preços'!$H$10,[43]Auxiliar!$D$16-10,0,[43]Auxiliar!$E$16-[43]Auxiliar!$D$16+1,1)</definedName>
    <definedName name="Preco_X">OFFSET('[43]Dados Preços'!$A$10,[43]Auxiliar!$D$16-10,0,[43]Auxiliar!$E$16-[43]Auxiliar!$D$16+1,1)</definedName>
    <definedName name="Precos_Relat_MP">OFFSET('[43]Dados Preços'!$AC$10,1,0,[43]Auxiliar!$E$17-[43]Auxiliar!$D$17+1,1)</definedName>
    <definedName name="Preench_BIG">'[124]BIG FOODS'!$B$6:$D$33,'[124]BIG FOODS'!$B$36:$D$43,'[124]BIG FOODS'!$B$46:$D$54,'[124]BIG FOODS'!$B$58:$D$60</definedName>
    <definedName name="Preench_Excelsior">[124]EXCELSIOR!$B$6:$D$33,[124]EXCELSIOR!$B$36:$D$43,[124]EXCELSIOR!$B$46:$D$54,[124]EXCELSIOR!$B$58:$D$60</definedName>
    <definedName name="Preench_Sadia">[124]SADIA!$B$6:$D$33,[124]SADIA!$B$36:$D$43,[124]SADIA!$B$46:$D$54,[124]SADIA!$B$58:$D$60</definedName>
    <definedName name="PRIMEIRA">#REF!</definedName>
    <definedName name="princi" localSheetId="5">#REF!</definedName>
    <definedName name="princi" localSheetId="0">#REF!</definedName>
    <definedName name="princi" localSheetId="7">#REF!</definedName>
    <definedName name="princi">#REF!</definedName>
    <definedName name="principal" localSheetId="5">#REF!</definedName>
    <definedName name="principal" localSheetId="7">#REF!</definedName>
    <definedName name="principal">#REF!</definedName>
    <definedName name="PRINT">#REF!</definedName>
    <definedName name="Print_Area_MI" localSheetId="5">[125]LPGM!#REF!</definedName>
    <definedName name="Print_Area_MI" localSheetId="7">[125]LPGM!#REF!</definedName>
    <definedName name="Print_Area_MI">[125]LPGM!#REF!</definedName>
    <definedName name="PROCESSO">[27]LISTA2!$U$34:$U$35</definedName>
    <definedName name="PROCESSO2">[27]LISTA2!$V$34:$V$35</definedName>
    <definedName name="procv" localSheetId="5">#REF!</definedName>
    <definedName name="procv" localSheetId="0">#REF!</definedName>
    <definedName name="procv" localSheetId="7">#REF!</definedName>
    <definedName name="procv">#REF!</definedName>
    <definedName name="procvMT" localSheetId="5">#REF!</definedName>
    <definedName name="procvMT" localSheetId="7">#REF!</definedName>
    <definedName name="procvMT">#REF!</definedName>
    <definedName name="Prod_Pintos">OFFSET('[43]Dados Produção Doméstica'!$C$10,[43]Auxiliar!$D$19-10,0,[43]Auxiliar!$E$19-[43]Auxiliar!$D$19+1,1)</definedName>
    <definedName name="Prod_Pintos_MP">OFFSET('[43]Dados Produção Doméstica'!$C$10,[43]Auxiliar!$D$20-10,0,[43]Auxiliar!$E$20-[43]Auxiliar!$D$20+1,1)</definedName>
    <definedName name="prodabr" localSheetId="5">#REF!</definedName>
    <definedName name="prodabr" localSheetId="0">#REF!</definedName>
    <definedName name="prodabr" localSheetId="7">#REF!</definedName>
    <definedName name="prodabr">#REF!</definedName>
    <definedName name="prodago" localSheetId="5">#REF!</definedName>
    <definedName name="prodago" localSheetId="7">#REF!</definedName>
    <definedName name="prodago">#REF!</definedName>
    <definedName name="proddez" localSheetId="5">#REF!</definedName>
    <definedName name="proddez" localSheetId="7">#REF!</definedName>
    <definedName name="proddez">#REF!</definedName>
    <definedName name="prodfev" localSheetId="5">#REF!</definedName>
    <definedName name="prodfev" localSheetId="7">#REF!</definedName>
    <definedName name="prodfev">#REF!</definedName>
    <definedName name="prodjan" localSheetId="5">#REF!</definedName>
    <definedName name="prodjan" localSheetId="7">#REF!</definedName>
    <definedName name="prodjan">#REF!</definedName>
    <definedName name="prodjul" localSheetId="5">#REF!</definedName>
    <definedName name="prodjul" localSheetId="7">#REF!</definedName>
    <definedName name="prodjul">#REF!</definedName>
    <definedName name="prodjun" localSheetId="5">#REF!</definedName>
    <definedName name="prodjun" localSheetId="7">#REF!</definedName>
    <definedName name="prodjun">#REF!</definedName>
    <definedName name="prodmai" localSheetId="5">#REF!</definedName>
    <definedName name="prodmai" localSheetId="7">#REF!</definedName>
    <definedName name="prodmai">#REF!</definedName>
    <definedName name="prodmar" localSheetId="5">#REF!</definedName>
    <definedName name="prodmar" localSheetId="7">#REF!</definedName>
    <definedName name="prodmar">#REF!</definedName>
    <definedName name="prodnov" localSheetId="5">#REF!</definedName>
    <definedName name="prodnov" localSheetId="7">#REF!</definedName>
    <definedName name="prodnov">#REF!</definedName>
    <definedName name="prodout" localSheetId="5">#REF!</definedName>
    <definedName name="prodout" localSheetId="7">#REF!</definedName>
    <definedName name="prodout">#REF!</definedName>
    <definedName name="prodset" localSheetId="5">#REF!</definedName>
    <definedName name="prodset" localSheetId="7">#REF!</definedName>
    <definedName name="prodset">#REF!</definedName>
    <definedName name="Produção">[46]Info!$D$2:$D$46</definedName>
    <definedName name="ProdutosRezende">[126]Absoluto!$D$196:$D$333</definedName>
    <definedName name="Proj" localSheetId="5" hidden="1">{"MATRIZES",#N/A,FALSE,"Obras"}</definedName>
    <definedName name="Proj" localSheetId="2" hidden="1">{"MATRIZES",#N/A,FALSE,"Obras"}</definedName>
    <definedName name="Proj" localSheetId="1" hidden="1">{"MATRIZES",#N/A,FALSE,"Obras"}</definedName>
    <definedName name="Proj" localSheetId="0" hidden="1">{"MATRIZES",#N/A,FALSE,"Obras"}</definedName>
    <definedName name="Proj" localSheetId="7" hidden="1">{"MATRIZES",#N/A,FALSE,"Obras"}</definedName>
    <definedName name="Proj" hidden="1">{"MATRIZES",#N/A,FALSE,"Obras"}</definedName>
    <definedName name="projetoc">#N/A</definedName>
    <definedName name="PROTEJER" localSheetId="5">#REF!</definedName>
    <definedName name="PROTEJER" localSheetId="0">#REF!</definedName>
    <definedName name="PROTEJER" localSheetId="7">#REF!</definedName>
    <definedName name="PROTEJER">#REF!</definedName>
    <definedName name="PROX">#N/A</definedName>
    <definedName name="PROX1">#N/A</definedName>
    <definedName name="psa" localSheetId="5">#REF!</definedName>
    <definedName name="psa" localSheetId="0">#REF!</definedName>
    <definedName name="psa" localSheetId="7">#REF!</definedName>
    <definedName name="psa">#REF!</definedName>
    <definedName name="q" localSheetId="2">[28]!q</definedName>
    <definedName name="q">[28]!q</definedName>
    <definedName name="qa" localSheetId="5" hidden="1">[16]Livestock2005!#REF!</definedName>
    <definedName name="qa" localSheetId="2" hidden="1">[16]Livestock2005!#REF!</definedName>
    <definedName name="qa" localSheetId="1" hidden="1">[16]Livestock2005!#REF!</definedName>
    <definedName name="qa" localSheetId="0" hidden="1">[16]Livestock2005!#REF!</definedName>
    <definedName name="qa" localSheetId="7" hidden="1">[16]Livestock2005!#REF!</definedName>
    <definedName name="qa" hidden="1">[16]Livestock2005!#REF!</definedName>
    <definedName name="qd" localSheetId="5" hidden="1">#REF!</definedName>
    <definedName name="qd" localSheetId="0" hidden="1">#REF!</definedName>
    <definedName name="qd" localSheetId="7" hidden="1">#REF!</definedName>
    <definedName name="qd" hidden="1">#REF!</definedName>
    <definedName name="qqqq">[127]!macro409</definedName>
    <definedName name="Qry_Bovinos">#REF!</definedName>
    <definedName name="qryAComp20002001Ativ1234FamMiMeMs">#REF!</definedName>
    <definedName name="qryFiltrofrmLBR2TriR">#REF!</definedName>
    <definedName name="qryFiltroFrmOLajirR">[126]qryFiltroFrmOLajirR!$A$1:$CJ$89</definedName>
    <definedName name="qryFiltroFrmRLajirR">[126]qryFiltroFrmRLajirR!$A$3:$CI$194</definedName>
    <definedName name="QTD">#REF!</definedName>
    <definedName name="queijos">[44]Laticínios!$A$646:$S$687</definedName>
    <definedName name="queijos_kg">[44]Laticínios!$U$646:$AL$687</definedName>
    <definedName name="QUF">[71]RELACOES!$A$12</definedName>
    <definedName name="qwqwqwq" localSheetId="2" hidden="1">{"'TG'!$A$1:$L$37"}</definedName>
    <definedName name="qwqwqwq" hidden="1">{"'TG'!$A$1:$L$37"}</definedName>
    <definedName name="Raimundo" localSheetId="5" hidden="1">{"APOIO",#N/A,FALSE,"Obras"}</definedName>
    <definedName name="Raimundo" localSheetId="2" hidden="1">{"APOIO",#N/A,FALSE,"Obras"}</definedName>
    <definedName name="Raimundo" localSheetId="1" hidden="1">{"APOIO",#N/A,FALSE,"Obras"}</definedName>
    <definedName name="Raimundo" localSheetId="0" hidden="1">{"APOIO",#N/A,FALSE,"Obras"}</definedName>
    <definedName name="Raimundo" localSheetId="7" hidden="1">{"APOIO",#N/A,FALSE,"Obras"}</definedName>
    <definedName name="Raimundo" hidden="1">{"APOIO",#N/A,FALSE,"Obras"}</definedName>
    <definedName name="RawData" localSheetId="5">#REF!</definedName>
    <definedName name="RawData" localSheetId="0">#REF!</definedName>
    <definedName name="RawData" localSheetId="7">#REF!</definedName>
    <definedName name="RawData">#REF!</definedName>
    <definedName name="re" localSheetId="5" hidden="1">{"MULTIPLICAÇÃO",#N/A,FALSE,"Obras"}</definedName>
    <definedName name="re" localSheetId="2" hidden="1">{"MULTIPLICAÇÃO",#N/A,FALSE,"Obras"}</definedName>
    <definedName name="re" localSheetId="1" hidden="1">{"MULTIPLICAÇÃO",#N/A,FALSE,"Obras"}</definedName>
    <definedName name="re" localSheetId="0" hidden="1">{"MULTIPLICAÇÃO",#N/A,FALSE,"Obras"}</definedName>
    <definedName name="re" localSheetId="7" hidden="1">{"MULTIPLICAÇÃO",#N/A,FALSE,"Obras"}</definedName>
    <definedName name="re" hidden="1">{"MULTIPLICAÇÃO",#N/A,FALSE,"Obras"}</definedName>
    <definedName name="REAL_2002">[102]Meta9!$C$72:$R$74</definedName>
    <definedName name="Real_ADM" localSheetId="5">#REF!</definedName>
    <definedName name="Real_ADM" localSheetId="0">#REF!</definedName>
    <definedName name="Real_ADM" localSheetId="7">#REF!</definedName>
    <definedName name="Real_ADM">#REF!</definedName>
    <definedName name="Real_Custos_SCM" localSheetId="5">#REF!</definedName>
    <definedName name="Real_Custos_SCM" localSheetId="7">#REF!</definedName>
    <definedName name="Real_Custos_SCM">#REF!</definedName>
    <definedName name="Real_ME" localSheetId="5">#REF!</definedName>
    <definedName name="Real_ME" localSheetId="7">#REF!</definedName>
    <definedName name="Real_ME">#REF!</definedName>
    <definedName name="Real_ME_SCM" localSheetId="5">#REF!</definedName>
    <definedName name="Real_ME_SCM" localSheetId="7">#REF!</definedName>
    <definedName name="Real_ME_SCM">#REF!</definedName>
    <definedName name="Real_MI" localSheetId="5">#REF!</definedName>
    <definedName name="Real_MI" localSheetId="7">#REF!</definedName>
    <definedName name="Real_MI">#REF!</definedName>
    <definedName name="Real_MI_SCM" localSheetId="5">#REF!</definedName>
    <definedName name="Real_MI_SCM" localSheetId="7">#REF!</definedName>
    <definedName name="Real_MI_SCM">#REF!</definedName>
    <definedName name="Real_vp_oper" localSheetId="5">#REF!</definedName>
    <definedName name="Real_vp_oper" localSheetId="7">#REF!</definedName>
    <definedName name="Real_vp_oper">#REF!</definedName>
    <definedName name="rebocco" localSheetId="5" hidden="1">{"AVÓS",#N/A,FALSE,"Obras"}</definedName>
    <definedName name="rebocco" localSheetId="2" hidden="1">{"AVÓS",#N/A,FALSE,"Obras"}</definedName>
    <definedName name="rebocco" localSheetId="1" hidden="1">{"AVÓS",#N/A,FALSE,"Obras"}</definedName>
    <definedName name="rebocco" localSheetId="0" hidden="1">{"AVÓS",#N/A,FALSE,"Obras"}</definedName>
    <definedName name="rebocco" localSheetId="7" hidden="1">{"AVÓS",#N/A,FALSE,"Obras"}</definedName>
    <definedName name="rebocco" hidden="1">{"AVÓS",#N/A,FALSE,"Obras"}</definedName>
    <definedName name="REC">[27]LISTA2!$U$62:$U$64</definedName>
    <definedName name="Recursos">#REF!</definedName>
    <definedName name="REEXIBIR" localSheetId="5">#REF!</definedName>
    <definedName name="REEXIBIR" localSheetId="0">#REF!</definedName>
    <definedName name="REEXIBIR" localSheetId="7">#REF!</definedName>
    <definedName name="REEXIBIR">#REF!</definedName>
    <definedName name="REEXIBIR_COLUNA" localSheetId="5">#REF!</definedName>
    <definedName name="REEXIBIR_COLUNA" localSheetId="7">#REF!</definedName>
    <definedName name="REEXIBIR_COLUNA">#REF!</definedName>
    <definedName name="REG">#REF!</definedName>
    <definedName name="REG_01" localSheetId="5">#REF!</definedName>
    <definedName name="REG_01" localSheetId="7">#REF!</definedName>
    <definedName name="REG_01">#REF!</definedName>
    <definedName name="REG_21" localSheetId="5">#REF!</definedName>
    <definedName name="REG_21" localSheetId="7">#REF!</definedName>
    <definedName name="REG_21">#REF!</definedName>
    <definedName name="REG_22" localSheetId="5">#REF!</definedName>
    <definedName name="REG_22" localSheetId="7">#REF!</definedName>
    <definedName name="REG_22">#REF!</definedName>
    <definedName name="REG_23" localSheetId="5">#REF!</definedName>
    <definedName name="REG_23" localSheetId="7">#REF!</definedName>
    <definedName name="REG_23">#REF!</definedName>
    <definedName name="REG_24" localSheetId="5">#REF!</definedName>
    <definedName name="REG_24" localSheetId="7">#REF!</definedName>
    <definedName name="REG_24">#REF!</definedName>
    <definedName name="REG_25" localSheetId="5">#REF!</definedName>
    <definedName name="REG_25" localSheetId="7">#REF!</definedName>
    <definedName name="REG_25">#REF!</definedName>
    <definedName name="REG_26" localSheetId="5">#REF!</definedName>
    <definedName name="REG_26" localSheetId="7">#REF!</definedName>
    <definedName name="REG_26">#REF!</definedName>
    <definedName name="REG_27" localSheetId="5">#REF!</definedName>
    <definedName name="REG_27" localSheetId="7">#REF!</definedName>
    <definedName name="REG_27">#REF!</definedName>
    <definedName name="REG_28" localSheetId="5">#REF!</definedName>
    <definedName name="REG_28" localSheetId="7">#REF!</definedName>
    <definedName name="REG_28">#REF!</definedName>
    <definedName name="REG_29" localSheetId="5">#REF!</definedName>
    <definedName name="REG_29" localSheetId="7">#REF!</definedName>
    <definedName name="REG_29">#REF!</definedName>
    <definedName name="Regionais_2005" localSheetId="5">#REF!</definedName>
    <definedName name="Regionais_2005" localSheetId="7">#REF!</definedName>
    <definedName name="Regionais_2005">#REF!</definedName>
    <definedName name="Regionais_2006" localSheetId="5">#REF!</definedName>
    <definedName name="Regionais_2006" localSheetId="7">#REF!</definedName>
    <definedName name="Regionais_2006">#REF!</definedName>
    <definedName name="regional_caa" localSheetId="5">#REF!</definedName>
    <definedName name="regional_caa" localSheetId="7">#REF!</definedName>
    <definedName name="regional_caa">#REF!</definedName>
    <definedName name="regional_cbi" localSheetId="5">#REF!</definedName>
    <definedName name="regional_cbi" localSheetId="7">#REF!</definedName>
    <definedName name="regional_cbi">#REF!</definedName>
    <definedName name="regional_hdo" localSheetId="5">#REF!</definedName>
    <definedName name="regional_hdo" localSheetId="7">#REF!</definedName>
    <definedName name="regional_hdo">#REF!</definedName>
    <definedName name="regional_nmt" localSheetId="5">#REF!</definedName>
    <definedName name="regional_nmt" localSheetId="7">#REF!</definedName>
    <definedName name="regional_nmt">#REF!</definedName>
    <definedName name="regional_rs" localSheetId="5">#REF!</definedName>
    <definedName name="regional_rs" localSheetId="7">#REF!</definedName>
    <definedName name="regional_rs">#REF!</definedName>
    <definedName name="regional_rve" localSheetId="5">#REF!</definedName>
    <definedName name="regional_rve" localSheetId="7">#REF!</definedName>
    <definedName name="regional_rve">#REF!</definedName>
    <definedName name="regional_vda" localSheetId="5">#REF!</definedName>
    <definedName name="regional_vda" localSheetId="7">#REF!</definedName>
    <definedName name="regional_vda">#REF!</definedName>
    <definedName name="Registro2">#REF!</definedName>
    <definedName name="Registro3">#REF!</definedName>
    <definedName name="rent" localSheetId="5">#REF!</definedName>
    <definedName name="rent" localSheetId="7">#REF!</definedName>
    <definedName name="rent">#REF!</definedName>
    <definedName name="requeijão">[44]Laticínios!$A$689:$S$730</definedName>
    <definedName name="requeijao_kg">[44]Laticínios!$U$689:$AL$730</definedName>
    <definedName name="RESACUM" localSheetId="5">#REF!</definedName>
    <definedName name="RESACUM" localSheetId="0">#REF!</definedName>
    <definedName name="RESACUM" localSheetId="7">#REF!</definedName>
    <definedName name="RESACUM">#REF!</definedName>
    <definedName name="RESMES" localSheetId="5">#REF!</definedName>
    <definedName name="RESMES" localSheetId="7">#REF!</definedName>
    <definedName name="RESMES">#REF!</definedName>
    <definedName name="RESP">#REF!</definedName>
    <definedName name="RESUL" localSheetId="5">#REF!</definedName>
    <definedName name="RESUL" localSheetId="7">#REF!</definedName>
    <definedName name="RESUL">#REF!</definedName>
    <definedName name="RESUL1" localSheetId="5">#REF!</definedName>
    <definedName name="RESUL1" localSheetId="7">#REF!</definedName>
    <definedName name="RESUL1">#REF!</definedName>
    <definedName name="Result">#REF!</definedName>
    <definedName name="resultado" localSheetId="5">#REF!</definedName>
    <definedName name="resultado" localSheetId="7">#REF!</definedName>
    <definedName name="resultado">#REF!</definedName>
    <definedName name="retorna">#REF!</definedName>
    <definedName name="Rezende">#REF!</definedName>
    <definedName name="robdez" localSheetId="5">#REF!</definedName>
    <definedName name="robdez" localSheetId="7">#REF!</definedName>
    <definedName name="robdez">#REF!</definedName>
    <definedName name="robnov" localSheetId="5">#REF!</definedName>
    <definedName name="robnov" localSheetId="7">#REF!</definedName>
    <definedName name="robnov">#REF!</definedName>
    <definedName name="robout">[11]Índices!$B$4</definedName>
    <definedName name="rodados" localSheetId="5">#REF!</definedName>
    <definedName name="rodados" localSheetId="0">#REF!</definedName>
    <definedName name="rodados" localSheetId="7">#REF!</definedName>
    <definedName name="rodados">#REF!</definedName>
    <definedName name="Rolagem">[58]Menu!$A$1</definedName>
    <definedName name="Rolagem_1">[58]Menu!$A$7</definedName>
    <definedName name="ropjkgb">'[98]IIG PPE 1'!$C$3</definedName>
    <definedName name="ROPJKGBM">'[98]IIG PPE 1'!$C$3</definedName>
    <definedName name="rr" localSheetId="5" hidden="1">{"AVÓS",#N/A,FALSE,"Obras"}</definedName>
    <definedName name="rr" localSheetId="2" hidden="1">{"AVÓS",#N/A,FALSE,"Obras"}</definedName>
    <definedName name="rr" localSheetId="1" hidden="1">{"AVÓS",#N/A,FALSE,"Obras"}</definedName>
    <definedName name="rr" localSheetId="0" hidden="1">{"AVÓS",#N/A,FALSE,"Obras"}</definedName>
    <definedName name="rr" localSheetId="7" hidden="1">{"AVÓS",#N/A,FALSE,"Obras"}</definedName>
    <definedName name="rr" hidden="1">{"AVÓS",#N/A,FALSE,"Obras"}</definedName>
    <definedName name="rrer">#N/A</definedName>
    <definedName name="rrrrrrrrrrrrrrrrrrrrrrrrrrrrrrrrrrrrrr" localSheetId="5" hidden="1">[16]Livestock2005!#REF!</definedName>
    <definedName name="rrrrrrrrrrrrrrrrrrrrrrrrrrrrrrrrrrrrrr" localSheetId="7" hidden="1">[16]Livestock2005!#REF!</definedName>
    <definedName name="rrrrrrrrrrrrrrrrrrrrrrrrrrrrrrrrrrrrrr" hidden="1">[16]Livestock2005!#REF!</definedName>
    <definedName name="rt" localSheetId="5" hidden="1">{"APOIO",#N/A,FALSE,"Obras"}</definedName>
    <definedName name="rt" localSheetId="2" hidden="1">{"APOIO",#N/A,FALSE,"Obras"}</definedName>
    <definedName name="rt" localSheetId="1" hidden="1">{"APOIO",#N/A,FALSE,"Obras"}</definedName>
    <definedName name="rt" localSheetId="0" hidden="1">{"APOIO",#N/A,FALSE,"Obras"}</definedName>
    <definedName name="rt" localSheetId="7" hidden="1">{"APOIO",#N/A,FALSE,"Obras"}</definedName>
    <definedName name="rt" hidden="1">{"APOIO",#N/A,FALSE,"Obras"}</definedName>
    <definedName name="rtyu" localSheetId="5" hidden="1">{"'Total'!$A$1","'Total'!$A$3"}</definedName>
    <definedName name="rtyu" localSheetId="2" hidden="1">{"'Total'!$A$1","'Total'!$A$3"}</definedName>
    <definedName name="rtyu" localSheetId="1" hidden="1">{"'Total'!$A$1","'Total'!$A$3"}</definedName>
    <definedName name="rtyu" localSheetId="0" hidden="1">{"'Total'!$A$1","'Total'!$A$3"}</definedName>
    <definedName name="rtyu" localSheetId="7" hidden="1">{"'Total'!$A$1","'Total'!$A$3"}</definedName>
    <definedName name="rtyu" hidden="1">{"'Total'!$A$1","'Total'!$A$3"}</definedName>
    <definedName name="rveA" localSheetId="5">#REF!</definedName>
    <definedName name="rveA" localSheetId="0">#REF!</definedName>
    <definedName name="rveA" localSheetId="7">#REF!</definedName>
    <definedName name="rveA">#REF!</definedName>
    <definedName name="rveS" localSheetId="5">#REF!</definedName>
    <definedName name="rveS" localSheetId="7">#REF!</definedName>
    <definedName name="rveS">#REF!</definedName>
    <definedName name="s" localSheetId="2">[28]!s</definedName>
    <definedName name="s">[28]!s</definedName>
    <definedName name="sa">#REF!</definedName>
    <definedName name="sad" localSheetId="2" hidden="1">{"'Total'!$A$1","'Total'!$A$3"}</definedName>
    <definedName name="sad" hidden="1">{"'Total'!$A$1","'Total'!$A$3"}</definedName>
    <definedName name="sadf" localSheetId="5" hidden="1">[128]Balanço!#REF!</definedName>
    <definedName name="sadf" localSheetId="2" hidden="1">[128]Balanço!#REF!</definedName>
    <definedName name="sadf" localSheetId="1" hidden="1">[128]Balanço!#REF!</definedName>
    <definedName name="sadf" localSheetId="0" hidden="1">[128]Balanço!#REF!</definedName>
    <definedName name="sadf" localSheetId="7" hidden="1">[128]Balanço!#REF!</definedName>
    <definedName name="sadf" hidden="1">[128]Balanço!#REF!</definedName>
    <definedName name="Sadia">#REF!</definedName>
    <definedName name="sadsr" localSheetId="5" hidden="1">{"AVÓS",#N/A,FALSE,"Obras"}</definedName>
    <definedName name="sadsr" localSheetId="2" hidden="1">{"AVÓS",#N/A,FALSE,"Obras"}</definedName>
    <definedName name="sadsr" localSheetId="1" hidden="1">{"AVÓS",#N/A,FALSE,"Obras"}</definedName>
    <definedName name="sadsr" localSheetId="0" hidden="1">{"AVÓS",#N/A,FALSE,"Obras"}</definedName>
    <definedName name="sadsr" localSheetId="7" hidden="1">{"AVÓS",#N/A,FALSE,"Obras"}</definedName>
    <definedName name="sadsr" hidden="1">{"AVÓS",#N/A,FALSE,"Obras"}</definedName>
    <definedName name="SAI">#REF!</definedName>
    <definedName name="SAIR">#N/A</definedName>
    <definedName name="SALVO">[71]RELACOES!$A$33</definedName>
    <definedName name="Sao_Paulo_familia">#REF!</definedName>
    <definedName name="SAPBEXrevision" hidden="1">2</definedName>
    <definedName name="SAPBEXsysID" hidden="1">"BWP"</definedName>
    <definedName name="SAPBEXwbID" hidden="1">"3TAUJ9G4WJUDMWKPRW1O6YYWT"</definedName>
    <definedName name="sas" localSheetId="2" hidden="1">{"'Total'!$A$1","'Total'!$A$3"}</definedName>
    <definedName name="sas" hidden="1">{"'Total'!$A$1","'Total'!$A$3"}</definedName>
    <definedName name="sasd" localSheetId="5" hidden="1">{"'Total'!$A$1","'Total'!$A$3"}</definedName>
    <definedName name="sasd" localSheetId="2" hidden="1">{"'Total'!$A$1","'Total'!$A$3"}</definedName>
    <definedName name="sasd" localSheetId="1" hidden="1">{"'Total'!$A$1","'Total'!$A$3"}</definedName>
    <definedName name="sasd" localSheetId="0" hidden="1">{"'Total'!$A$1","'Total'!$A$3"}</definedName>
    <definedName name="sasd" localSheetId="7" hidden="1">{"'Total'!$A$1","'Total'!$A$3"}</definedName>
    <definedName name="sasd" hidden="1">{"'Total'!$A$1","'Total'!$A$3"}</definedName>
    <definedName name="scm" localSheetId="5">#REF!</definedName>
    <definedName name="scm" localSheetId="0">#REF!</definedName>
    <definedName name="scm" localSheetId="7">#REF!</definedName>
    <definedName name="scm">#REF!</definedName>
    <definedName name="scm_2002" localSheetId="5">#REF!</definedName>
    <definedName name="scm_2002" localSheetId="7">#REF!</definedName>
    <definedName name="scm_2002">#REF!</definedName>
    <definedName name="scm_2002_custo" localSheetId="5">#REF!</definedName>
    <definedName name="scm_2002_custo" localSheetId="7">#REF!</definedName>
    <definedName name="scm_2002_custo">#REF!</definedName>
    <definedName name="scm_2002_me" localSheetId="5">#REF!</definedName>
    <definedName name="scm_2002_me" localSheetId="7">#REF!</definedName>
    <definedName name="scm_2002_me">#REF!</definedName>
    <definedName name="scm_2002_mi" localSheetId="5">#REF!</definedName>
    <definedName name="scm_2002_mi" localSheetId="7">#REF!</definedName>
    <definedName name="scm_2002_mi">#REF!</definedName>
    <definedName name="scm_2003" localSheetId="5">#REF!</definedName>
    <definedName name="scm_2003" localSheetId="7">#REF!</definedName>
    <definedName name="scm_2003">#REF!</definedName>
    <definedName name="scm_2003_custo" localSheetId="5">#REF!</definedName>
    <definedName name="scm_2003_custo" localSheetId="7">#REF!</definedName>
    <definedName name="scm_2003_custo">#REF!</definedName>
    <definedName name="scm_2003_me" localSheetId="5">#REF!</definedName>
    <definedName name="scm_2003_me" localSheetId="7">#REF!</definedName>
    <definedName name="scm_2003_me">#REF!</definedName>
    <definedName name="scm_2003_mi" localSheetId="5">#REF!</definedName>
    <definedName name="scm_2003_mi" localSheetId="7">#REF!</definedName>
    <definedName name="scm_2003_mi">#REF!</definedName>
    <definedName name="scm_custo" localSheetId="5">#REF!</definedName>
    <definedName name="scm_custo" localSheetId="7">#REF!</definedName>
    <definedName name="scm_custo">#REF!</definedName>
    <definedName name="SCM_Custo_2004" localSheetId="5">#REF!</definedName>
    <definedName name="SCM_Custo_2004" localSheetId="7">#REF!</definedName>
    <definedName name="SCM_Custo_2004">#REF!</definedName>
    <definedName name="SCM_custo_2005" localSheetId="5">#REF!</definedName>
    <definedName name="SCM_custo_2005" localSheetId="7">#REF!</definedName>
    <definedName name="SCM_custo_2005">#REF!</definedName>
    <definedName name="SCM_ME_2004" localSheetId="5">#REF!</definedName>
    <definedName name="SCM_ME_2004" localSheetId="7">#REF!</definedName>
    <definedName name="SCM_ME_2004">#REF!</definedName>
    <definedName name="SCM_ME_2005" localSheetId="5">#REF!</definedName>
    <definedName name="SCM_ME_2005" localSheetId="7">#REF!</definedName>
    <definedName name="SCM_ME_2005">#REF!</definedName>
    <definedName name="scm_mi" localSheetId="5">#REF!</definedName>
    <definedName name="scm_mi" localSheetId="7">#REF!</definedName>
    <definedName name="scm_mi">#REF!</definedName>
    <definedName name="SCM_MI_2004" localSheetId="5">#REF!</definedName>
    <definedName name="SCM_MI_2004" localSheetId="7">#REF!</definedName>
    <definedName name="SCM_MI_2004">#REF!</definedName>
    <definedName name="SCM_MI_2005" localSheetId="5">#REF!</definedName>
    <definedName name="SCM_MI_2005" localSheetId="7">#REF!</definedName>
    <definedName name="SCM_MI_2005">#REF!</definedName>
    <definedName name="sde" localSheetId="5">#REF!</definedName>
    <definedName name="sde" localSheetId="7">#REF!</definedName>
    <definedName name="sde">#REF!</definedName>
    <definedName name="sdfg" localSheetId="5" hidden="1">{"'Total'!$A$1","'Total'!$A$3"}</definedName>
    <definedName name="sdfg" localSheetId="2" hidden="1">{"'Total'!$A$1","'Total'!$A$3"}</definedName>
    <definedName name="sdfg" localSheetId="1" hidden="1">{"'Total'!$A$1","'Total'!$A$3"}</definedName>
    <definedName name="sdfg" localSheetId="0" hidden="1">{"'Total'!$A$1","'Total'!$A$3"}</definedName>
    <definedName name="sdfg" localSheetId="7" hidden="1">{"'Total'!$A$1","'Total'!$A$3"}</definedName>
    <definedName name="sdfg" hidden="1">{"'Total'!$A$1","'Total'!$A$3"}</definedName>
    <definedName name="SE">'[21]controle 4.8'!$A$7:$K$7</definedName>
    <definedName name="segura" localSheetId="5">#REF!</definedName>
    <definedName name="segura" localSheetId="0">#REF!</definedName>
    <definedName name="segura" localSheetId="7">#REF!</definedName>
    <definedName name="segura">#REF!</definedName>
    <definedName name="seleção">#REF!</definedName>
    <definedName name="selecaoparasomazzz">'[61]FOLHA ANALISE Comedouro1'!$O$48:$O$52</definedName>
    <definedName name="Selecionar">#REF!</definedName>
    <definedName name="Semana1">'[120]#REF'!$D$9</definedName>
    <definedName name="Semana2">'[120]#REF'!$D$10</definedName>
    <definedName name="Semana3">'[120]#REF'!$D$11</definedName>
    <definedName name="Semana4">'[120]#REF'!$D$12</definedName>
    <definedName name="Semana5">'[120]#REF'!$D$13</definedName>
    <definedName name="sencount" hidden="1">3</definedName>
    <definedName name="sertercoutrempr2002" localSheetId="5">'[39]Base 2002'!#REF!</definedName>
    <definedName name="sertercoutrempr2002" localSheetId="2">'[39]Base 2002'!#REF!</definedName>
    <definedName name="sertercoutrempr2002" localSheetId="0">'[39]Base 2002'!#REF!</definedName>
    <definedName name="sertercoutrempr2002" localSheetId="7">'[39]Base 2002'!#REF!</definedName>
    <definedName name="sertercoutrempr2002">'[39]Base 2002'!#REF!</definedName>
    <definedName name="servtercADM2002" localSheetId="5">'[39]Base 2002'!#REF!</definedName>
    <definedName name="servtercADM2002" localSheetId="7">'[39]Base 2002'!#REF!</definedName>
    <definedName name="servtercADM2002">'[39]Base 2002'!#REF!</definedName>
    <definedName name="servterccusto2002" localSheetId="5">'[39]Base 2002'!#REF!</definedName>
    <definedName name="servterccusto2002" localSheetId="7">'[39]Base 2002'!#REF!</definedName>
    <definedName name="servterccusto2002">'[39]Base 2002'!#REF!</definedName>
    <definedName name="servtercME2002" localSheetId="5">'[39]Base 2002'!#REF!</definedName>
    <definedName name="servtercME2002" localSheetId="7">'[39]Base 2002'!#REF!</definedName>
    <definedName name="servtercME2002">'[39]Base 2002'!#REF!</definedName>
    <definedName name="servtercMI2002" localSheetId="5">'[39]Base 2002'!#REF!</definedName>
    <definedName name="servtercMI2002" localSheetId="7">'[39]Base 2002'!#REF!</definedName>
    <definedName name="servtercMI2002">'[39]Base 2002'!#REF!</definedName>
    <definedName name="set">[41]set!$A:$IV</definedName>
    <definedName name="setA">#REF!</definedName>
    <definedName name="setB">#REF!</definedName>
    <definedName name="Setembro">[51]DadosVL!$B$139:$AH$148</definedName>
    <definedName name="Setembro55" localSheetId="5">#REF!</definedName>
    <definedName name="Setembro55" localSheetId="0">#REF!</definedName>
    <definedName name="Setembro55" localSheetId="7">#REF!</definedName>
    <definedName name="Setembro55">#REF!</definedName>
    <definedName name="Setembro56" localSheetId="5">#REF!</definedName>
    <definedName name="Setembro56" localSheetId="7">#REF!</definedName>
    <definedName name="Setembro56">#REF!</definedName>
    <definedName name="Setembro57" localSheetId="5">#REF!</definedName>
    <definedName name="Setembro57" localSheetId="7">#REF!</definedName>
    <definedName name="Setembro57">#REF!</definedName>
    <definedName name="SIG_LngApp" hidden="1">[129]SIG_LANGUE!$A$2</definedName>
    <definedName name="sigma" localSheetId="5" hidden="1">{"'Total'!$A$1","'Total'!$A$3"}</definedName>
    <definedName name="sigma" localSheetId="2" hidden="1">{"'Total'!$A$1","'Total'!$A$3"}</definedName>
    <definedName name="sigma" localSheetId="1" hidden="1">{"'Total'!$A$1","'Total'!$A$3"}</definedName>
    <definedName name="sigma" localSheetId="0" hidden="1">{"'Total'!$A$1","'Total'!$A$3"}</definedName>
    <definedName name="sigma" localSheetId="7" hidden="1">{"'Total'!$A$1","'Total'!$A$3"}</definedName>
    <definedName name="sigma" hidden="1">{"'Total'!$A$1","'Total'!$A$3"}</definedName>
    <definedName name="Silos">[130]AUX!$B$113:$D$117</definedName>
    <definedName name="SILVERIO" localSheetId="2" hidden="1">{"'Total'!$A$1","'Total'!$A$3"}</definedName>
    <definedName name="SILVERIO" hidden="1">{"'Total'!$A$1","'Total'!$A$3"}</definedName>
    <definedName name="Sisgep_Data">38398</definedName>
    <definedName name="Sisgep_Versao">"SE_1.0"</definedName>
    <definedName name="Sispec">[131]Sispec!$A$1:$M$65536</definedName>
    <definedName name="Sispec00">#REF!</definedName>
    <definedName name="Sispec98">#REF!</definedName>
    <definedName name="Sispec99">[132]Sispec99!$A$1:$M$65536</definedName>
    <definedName name="SispecPSAP">[133]SispecPSAP!$A$1:$M$65536</definedName>
    <definedName name="skus">[27]LISTA1!$C$47:$C$57</definedName>
    <definedName name="SOBRA_1" localSheetId="5">#REF!</definedName>
    <definedName name="SOBRA_1" localSheetId="0">#REF!</definedName>
    <definedName name="SOBRA_1" localSheetId="7">#REF!</definedName>
    <definedName name="SOBRA_1">#REF!</definedName>
    <definedName name="SOBRA_2" localSheetId="5">#REF!</definedName>
    <definedName name="SOBRA_2" localSheetId="7">#REF!</definedName>
    <definedName name="SOBRA_2">#REF!</definedName>
    <definedName name="SOBRA_3" localSheetId="5">#REF!</definedName>
    <definedName name="SOBRA_3" localSheetId="7">#REF!</definedName>
    <definedName name="SOBRA_3">#REF!</definedName>
    <definedName name="sobremesas">[44]Laticínios!$A$474:$S$515</definedName>
    <definedName name="sobremesas_kg">[44]Laticínios!$U$474:$AL$515</definedName>
    <definedName name="software" localSheetId="5">#REF!</definedName>
    <definedName name="software" localSheetId="0">#REF!</definedName>
    <definedName name="software" localSheetId="7">#REF!</definedName>
    <definedName name="software">#REF!</definedName>
    <definedName name="SORGO">#REF!</definedName>
    <definedName name="Sponsor">[99]Info!$G$2:$G$26</definedName>
    <definedName name="spre" localSheetId="5">#REF!</definedName>
    <definedName name="spre" localSheetId="2">#REF!</definedName>
    <definedName name="spre" localSheetId="1">#REF!</definedName>
    <definedName name="spre" localSheetId="7">#REF!</definedName>
    <definedName name="spre">#REF!</definedName>
    <definedName name="spread" localSheetId="5">#REF!</definedName>
    <definedName name="spread" localSheetId="7">#REF!</definedName>
    <definedName name="spread">#REF!</definedName>
    <definedName name="SPWS_WBID">"DEC6DDF3-2860-48DB-944B-8C6ED5B75F63"</definedName>
    <definedName name="ss" localSheetId="5">[134]Resultado!#REF!</definedName>
    <definedName name="ss" localSheetId="2">[134]Resultado!#REF!</definedName>
    <definedName name="ss" localSheetId="1">[134]Resultado!#REF!</definedName>
    <definedName name="ss" localSheetId="0">[134]Resultado!#REF!</definedName>
    <definedName name="ss" localSheetId="7">[134]Resultado!#REF!</definedName>
    <definedName name="ss">[134]Resultado!#REF!</definedName>
    <definedName name="ssss" localSheetId="5" hidden="1">[16]Livestock2005!#REF!</definedName>
    <definedName name="ssss" localSheetId="7" hidden="1">[16]Livestock2005!#REF!</definedName>
    <definedName name="ssss" hidden="1">[16]Livestock2005!#REF!</definedName>
    <definedName name="SSSSS" localSheetId="2" hidden="1">{"'Total'!$A$1","'Total'!$A$3"}</definedName>
    <definedName name="SSSSS" hidden="1">{"'Total'!$A$1","'Total'!$A$3"}</definedName>
    <definedName name="ssssss" localSheetId="5">[135]Resultado!#REF!</definedName>
    <definedName name="ssssss" localSheetId="1">[135]Resultado!#REF!</definedName>
    <definedName name="ssssss" localSheetId="7">[135]Resultado!#REF!</definedName>
    <definedName name="ssssss">[135]Resultado!#REF!</definedName>
    <definedName name="ssssssssssssssss" localSheetId="5" hidden="1">[16]Livestock2005!#REF!</definedName>
    <definedName name="ssssssssssssssss" localSheetId="1" hidden="1">[16]Livestock2005!#REF!</definedName>
    <definedName name="ssssssssssssssss" localSheetId="7" hidden="1">[16]Livestock2005!#REF!</definedName>
    <definedName name="ssssssssssssssss" hidden="1">[16]Livestock2005!#REF!</definedName>
    <definedName name="SUCOS">[44]Suco!$A$1:$S$42</definedName>
    <definedName name="SUCOS_KG">[44]Suco!$U$1:$AL$42</definedName>
    <definedName name="Sudoeste">[136]Macro1!$A$61</definedName>
    <definedName name="sudoeste1">[54]Macro1!$A$61</definedName>
    <definedName name="SUINOS" localSheetId="5">#REF!</definedName>
    <definedName name="SUINOS" localSheetId="0">#REF!</definedName>
    <definedName name="SUINOS" localSheetId="7">#REF!</definedName>
    <definedName name="SUINOS">#REF!</definedName>
    <definedName name="SUINOS_KG">[44]Suínos!$U$1:$AL$42</definedName>
    <definedName name="suprim2002" localSheetId="5">'[39]Base 2002'!#REF!</definedName>
    <definedName name="suprim2002" localSheetId="2">'[39]Base 2002'!#REF!</definedName>
    <definedName name="suprim2002" localSheetId="0">'[39]Base 2002'!#REF!</definedName>
    <definedName name="suprim2002" localSheetId="7">'[39]Base 2002'!#REF!</definedName>
    <definedName name="suprim2002">'[39]Base 2002'!#REF!</definedName>
    <definedName name="t" localSheetId="5" hidden="1">{"MULTIPLICAÇÃO",#N/A,FALSE,"Obras"}</definedName>
    <definedName name="t" localSheetId="2" hidden="1">{"MULTIPLICAÇÃO",#N/A,FALSE,"Obras"}</definedName>
    <definedName name="t" localSheetId="1" hidden="1">{"MULTIPLICAÇÃO",#N/A,FALSE,"Obras"}</definedName>
    <definedName name="t" localSheetId="0" hidden="1">{"MULTIPLICAÇÃO",#N/A,FALSE,"Obras"}</definedName>
    <definedName name="t" localSheetId="7" hidden="1">{"MULTIPLICAÇÃO",#N/A,FALSE,"Obras"}</definedName>
    <definedName name="t" hidden="1">{"MULTIPLICAÇÃO",#N/A,FALSE,"Obras"}</definedName>
    <definedName name="T_TAXAS">[137]DATAS!$A:$IV</definedName>
    <definedName name="Tabela">[138]Locais1!$A$182:$B$317</definedName>
    <definedName name="Tabela1">[138]Locais1!$A$182:$A$317</definedName>
    <definedName name="Tabela2">[138]Locais1!$A$8:$B$179</definedName>
    <definedName name="Tabela3">[138]Locais1!$A$8:$A$179</definedName>
    <definedName name="TabEmp">[132]Tabelas!$A$1:$C$74</definedName>
    <definedName name="TabImport">#REF!</definedName>
    <definedName name="TABLE_10" localSheetId="5">#REF!</definedName>
    <definedName name="TABLE_10" localSheetId="0">#REF!</definedName>
    <definedName name="TABLE_10" localSheetId="7">#REF!</definedName>
    <definedName name="TABLE_10">#REF!</definedName>
    <definedName name="TABLE_11" localSheetId="5">#REF!</definedName>
    <definedName name="TABLE_11" localSheetId="7">#REF!</definedName>
    <definedName name="TABLE_11">#REF!</definedName>
    <definedName name="TABLE_12" localSheetId="5">#REF!</definedName>
    <definedName name="TABLE_12" localSheetId="7">#REF!</definedName>
    <definedName name="TABLE_12">#REF!</definedName>
    <definedName name="TABLE_13" localSheetId="5">#REF!</definedName>
    <definedName name="TABLE_13" localSheetId="7">#REF!</definedName>
    <definedName name="TABLE_13">#REF!</definedName>
    <definedName name="TABLE_14" localSheetId="5">#REF!</definedName>
    <definedName name="TABLE_14" localSheetId="7">#REF!</definedName>
    <definedName name="TABLE_14">#REF!</definedName>
    <definedName name="TABLE_7" localSheetId="5">#REF!</definedName>
    <definedName name="TABLE_7" localSheetId="7">#REF!</definedName>
    <definedName name="TABLE_7">#REF!</definedName>
    <definedName name="TabPer">#REF!</definedName>
    <definedName name="tabrec">'[139]Planilha Base Sal-FY99'!$C$3:$F$189</definedName>
    <definedName name="tabrecFY00">'[139]Planilha Base Sal. FY00'!$C$3:$F$188</definedName>
    <definedName name="tabrectersad">'[139]Planilha Base Sal-FY99'!$C$192:$F$194</definedName>
    <definedName name="TabUF">#REF!</definedName>
    <definedName name="tacliente">#REF!</definedName>
    <definedName name="tatui_familia">#REF!</definedName>
    <definedName name="TAVES" localSheetId="5">#REF!</definedName>
    <definedName name="TAVES" localSheetId="7">#REF!</definedName>
    <definedName name="TAVES">#REF!</definedName>
    <definedName name="Tax">#REF!</definedName>
    <definedName name="taxas" localSheetId="5">#REF!</definedName>
    <definedName name="taxas" localSheetId="7">#REF!</definedName>
    <definedName name="taxas">#REF!</definedName>
    <definedName name="tcliente">#REF!</definedName>
    <definedName name="te" localSheetId="5" hidden="1">{"MELHORAMENTO GENÉTICO",#N/A,FALSE,"Obras"}</definedName>
    <definedName name="te" localSheetId="2" hidden="1">{"MELHORAMENTO GENÉTICO",#N/A,FALSE,"Obras"}</definedName>
    <definedName name="te" localSheetId="1" hidden="1">{"MELHORAMENTO GENÉTICO",#N/A,FALSE,"Obras"}</definedName>
    <definedName name="te" localSheetId="0" hidden="1">{"MELHORAMENTO GENÉTICO",#N/A,FALSE,"Obras"}</definedName>
    <definedName name="te" localSheetId="7" hidden="1">{"MELHORAMENTO GENÉTICO",#N/A,FALSE,"Obras"}</definedName>
    <definedName name="te" hidden="1">{"MELHORAMENTO GENÉTICO",#N/A,FALSE,"Obras"}</definedName>
    <definedName name="TEMP">#REF!</definedName>
    <definedName name="terceiros" localSheetId="5">#REF!</definedName>
    <definedName name="terceiros" localSheetId="0">#REF!</definedName>
    <definedName name="terceiros" localSheetId="7">#REF!</definedName>
    <definedName name="terceiros">#REF!</definedName>
    <definedName name="TerminalCOC" localSheetId="5">#REF!</definedName>
    <definedName name="TerminalCOC" localSheetId="7">#REF!</definedName>
    <definedName name="TerminalCOC">#REF!</definedName>
    <definedName name="TerminalNOPAT" localSheetId="5">#REF!</definedName>
    <definedName name="TerminalNOPAT" localSheetId="7">#REF!</definedName>
    <definedName name="TerminalNOPAT">#REF!</definedName>
    <definedName name="TerminalNOPBT" localSheetId="5">#REF!</definedName>
    <definedName name="TerminalNOPBT" localSheetId="7">#REF!</definedName>
    <definedName name="TerminalNOPBT">#REF!</definedName>
    <definedName name="TerminalSales" localSheetId="5">#REF!</definedName>
    <definedName name="TerminalSales" localSheetId="7">#REF!</definedName>
    <definedName name="TerminalSales">#REF!</definedName>
    <definedName name="TerminalTaxes" localSheetId="5">#REF!</definedName>
    <definedName name="TerminalTaxes" localSheetId="7">#REF!</definedName>
    <definedName name="TerminalTaxes">#REF!</definedName>
    <definedName name="Termos_Troca">OFFSET('[43]Dados Preços'!$Z$10,[43]Auxiliar!$D$16-10,0,[43]Auxiliar!$E$16-[43]Auxiliar!$D$16+1,1)</definedName>
    <definedName name="Termos_Troca_MP">OFFSET('[43]Dados Preços'!$Z$10,1,0,[43]Auxiliar!$E$17-[43]Auxiliar!$D$17+1,1)</definedName>
    <definedName name="TEST0" localSheetId="5">#REF!</definedName>
    <definedName name="TEST0" localSheetId="0">#REF!</definedName>
    <definedName name="TEST0" localSheetId="7">#REF!</definedName>
    <definedName name="TEST0">#REF!</definedName>
    <definedName name="TEST1" localSheetId="5">#REF!</definedName>
    <definedName name="TEST1" localSheetId="7">#REF!</definedName>
    <definedName name="TEST1">#REF!</definedName>
    <definedName name="TEST2" localSheetId="5">#REF!</definedName>
    <definedName name="TEST2" localSheetId="7">#REF!</definedName>
    <definedName name="TEST2">#REF!</definedName>
    <definedName name="teste" localSheetId="5">[119]DESPESA!#REF!</definedName>
    <definedName name="teste" localSheetId="7">[119]DESPESA!#REF!</definedName>
    <definedName name="teste">[119]DESPESA!#REF!</definedName>
    <definedName name="TESTHKEY" localSheetId="5">#REF!</definedName>
    <definedName name="TESTHKEY" localSheetId="0">#REF!</definedName>
    <definedName name="TESTHKEY" localSheetId="7">#REF!</definedName>
    <definedName name="TESTHKEY">#REF!</definedName>
    <definedName name="TESTKEYS" localSheetId="5">#REF!</definedName>
    <definedName name="TESTKEYS" localSheetId="7">#REF!</definedName>
    <definedName name="TESTKEYS">#REF!</definedName>
    <definedName name="TESTVKEY" localSheetId="5">#REF!</definedName>
    <definedName name="TESTVKEY" localSheetId="7">#REF!</definedName>
    <definedName name="TESTVKEY">#REF!</definedName>
    <definedName name="TEVAColumn" localSheetId="5">#REF!</definedName>
    <definedName name="TEVAColumn" localSheetId="7">#REF!</definedName>
    <definedName name="TEVAColumn">#REF!</definedName>
    <definedName name="TEVAFirstProjDate" localSheetId="5">#REF!</definedName>
    <definedName name="TEVAFirstProjDate" localSheetId="7">#REF!</definedName>
    <definedName name="TEVAFirstProjDate">#REF!</definedName>
    <definedName name="TFCFColumn" localSheetId="5">#REF!</definedName>
    <definedName name="TFCFColumn" localSheetId="7">#REF!</definedName>
    <definedName name="TFCFColumn">#REF!</definedName>
    <definedName name="TFirstProjDate" localSheetId="5">#REF!</definedName>
    <definedName name="TFirstProjDate" localSheetId="7">#REF!</definedName>
    <definedName name="TFirstProjDate">#REF!</definedName>
    <definedName name="TFRIG" localSheetId="5">'[140]result-mi'!#REF!</definedName>
    <definedName name="TFRIG" localSheetId="7">'[140]result-mi'!#REF!</definedName>
    <definedName name="TFRIG">'[140]result-mi'!#REF!</definedName>
    <definedName name="TIPO">#REF!</definedName>
    <definedName name="TipoProjeto">[27]Transf!$B$95</definedName>
    <definedName name="TipoRodada">#REF!</definedName>
    <definedName name="_xlnm.Print_Titles" localSheetId="5">'Adjusted Ebitda'!$A:$A</definedName>
    <definedName name="_xlnm.Print_Titles" localSheetId="3">'Balance Sheet'!$A:$A</definedName>
    <definedName name="TJLP">[60]julho2001!$W$7</definedName>
    <definedName name="TNFRIG" localSheetId="5">'[140]result-mi'!#REF!</definedName>
    <definedName name="TNFRIG" localSheetId="2">'[140]result-mi'!#REF!</definedName>
    <definedName name="TNFRIG" localSheetId="0">'[140]result-mi'!#REF!</definedName>
    <definedName name="TNFRIG" localSheetId="7">'[140]result-mi'!#REF!</definedName>
    <definedName name="TNFRIG">'[140]result-mi'!#REF!</definedName>
    <definedName name="TNOPAT" localSheetId="5">#REF!</definedName>
    <definedName name="TNOPAT" localSheetId="0">#REF!</definedName>
    <definedName name="TNOPAT" localSheetId="7">#REF!</definedName>
    <definedName name="TNOPAT">#REF!</definedName>
    <definedName name="TNOPBTMargin" localSheetId="5">#REF!</definedName>
    <definedName name="TNOPBTMargin" localSheetId="7">#REF!</definedName>
    <definedName name="TNOPBTMargin">#REF!</definedName>
    <definedName name="TNPIN" localSheetId="5">'[140]result-mi'!#REF!</definedName>
    <definedName name="TNPIN" localSheetId="7">'[140]result-mi'!#REF!</definedName>
    <definedName name="TNPIN">'[140]result-mi'!#REF!</definedName>
    <definedName name="Todas_as_pendencias">#REF!</definedName>
    <definedName name="Toledo">[66]Macro1!$B$20</definedName>
    <definedName name="Tolerance_High_Cost">0.1</definedName>
    <definedName name="Tolerance_Low_Cost">0</definedName>
    <definedName name="Too">[67]Macro1!$A$16</definedName>
    <definedName name="toray">#REF!</definedName>
    <definedName name="totais06">#REF!</definedName>
    <definedName name="TOTAL_FAMILIAS_LATICINIOS">[44]Laticínios!$A$1:$AL$816</definedName>
    <definedName name="totalave">[34]Macro1!$C$10</definedName>
    <definedName name="totalfin">[34]Macro1!$C$34</definedName>
    <definedName name="totalsui">[34]Macro1!$C$3</definedName>
    <definedName name="totaluni">[34]Macro1!$C$16</definedName>
    <definedName name="TP_Footer_Path" hidden="1">"S:\70031\05Ret\Avaliaçao\Pl.Apos\"</definedName>
    <definedName name="TP_Footer_User" hidden="1">"dinizp"</definedName>
    <definedName name="TP_Footer_Version" hidden="1">"v4.00"</definedName>
    <definedName name="Tpas">[67]Macro1!$A$11</definedName>
    <definedName name="TPERUS" localSheetId="5">#REF!</definedName>
    <definedName name="TPERUS" localSheetId="0">#REF!</definedName>
    <definedName name="TPERUS" localSheetId="7">#REF!</definedName>
    <definedName name="TPERUS">#REF!</definedName>
    <definedName name="TPIN" localSheetId="5">'[140]result-mi'!#REF!</definedName>
    <definedName name="TPIN" localSheetId="0">'[140]result-mi'!#REF!</definedName>
    <definedName name="TPIN" localSheetId="7">'[140]result-mi'!#REF!</definedName>
    <definedName name="TPIN">'[140]result-mi'!#REF!</definedName>
    <definedName name="tr" localSheetId="5" hidden="1">{"MELHORAMENTO GENÉTICO",#N/A,FALSE,"Obras"}</definedName>
    <definedName name="tr" localSheetId="2" hidden="1">{"MELHORAMENTO GENÉTICO",#N/A,FALSE,"Obras"}</definedName>
    <definedName name="tr" localSheetId="1" hidden="1">{"MELHORAMENTO GENÉTICO",#N/A,FALSE,"Obras"}</definedName>
    <definedName name="tr" localSheetId="0" hidden="1">{"MELHORAMENTO GENÉTICO",#N/A,FALSE,"Obras"}</definedName>
    <definedName name="tr" localSheetId="7" hidden="1">{"MELHORAMENTO GENÉTICO",#N/A,FALSE,"Obras"}</definedName>
    <definedName name="tr" hidden="1">{"MELHORAMENTO GENÉTICO",#N/A,FALSE,"Obras"}</definedName>
    <definedName name="trans_CSP" localSheetId="5">#REF!</definedName>
    <definedName name="trans_CSP" localSheetId="0">#REF!</definedName>
    <definedName name="trans_CSP" localSheetId="7">#REF!</definedName>
    <definedName name="trans_CSP">#REF!</definedName>
    <definedName name="TRANSPORTES" localSheetId="5">#REF!</definedName>
    <definedName name="TRANSPORTES" localSheetId="7">#REF!</definedName>
    <definedName name="TRANSPORTES">#REF!</definedName>
    <definedName name="TRANSPORTES01" localSheetId="5">#REF!</definedName>
    <definedName name="TRANSPORTES01" localSheetId="7">#REF!</definedName>
    <definedName name="TRANSPORTES01">#REF!</definedName>
    <definedName name="TRANSPORTES21" localSheetId="5">#REF!</definedName>
    <definedName name="TRANSPORTES21" localSheetId="7">#REF!</definedName>
    <definedName name="TRANSPORTES21">#REF!</definedName>
    <definedName name="TRANSPORTES22" localSheetId="5">#REF!</definedName>
    <definedName name="TRANSPORTES22" localSheetId="7">#REF!</definedName>
    <definedName name="TRANSPORTES22">#REF!</definedName>
    <definedName name="TRANSPORTES23" localSheetId="5">#REF!</definedName>
    <definedName name="TRANSPORTES23" localSheetId="7">#REF!</definedName>
    <definedName name="TRANSPORTES23">#REF!</definedName>
    <definedName name="TRANSPORTES24" localSheetId="5">#REF!</definedName>
    <definedName name="TRANSPORTES24" localSheetId="7">#REF!</definedName>
    <definedName name="TRANSPORTES24">#REF!</definedName>
    <definedName name="TRANSPORTES25" localSheetId="5">#REF!</definedName>
    <definedName name="TRANSPORTES25" localSheetId="7">#REF!</definedName>
    <definedName name="TRANSPORTES25">#REF!</definedName>
    <definedName name="TRANSPORTES26" localSheetId="5">#REF!</definedName>
    <definedName name="TRANSPORTES26" localSheetId="7">#REF!</definedName>
    <definedName name="TRANSPORTES26">#REF!</definedName>
    <definedName name="TRANSPORTES27" localSheetId="5">#REF!</definedName>
    <definedName name="TRANSPORTES27" localSheetId="7">#REF!</definedName>
    <definedName name="TRANSPORTES27">#REF!</definedName>
    <definedName name="TRANSPORTES28" localSheetId="5">#REF!</definedName>
    <definedName name="TRANSPORTES28" localSheetId="7">#REF!</definedName>
    <definedName name="TRANSPORTES28">#REF!</definedName>
    <definedName name="Tratorito" localSheetId="5" hidden="1">{"MATRIZES",#N/A,FALSE,"Obras"}</definedName>
    <definedName name="Tratorito" localSheetId="2" hidden="1">{"MATRIZES",#N/A,FALSE,"Obras"}</definedName>
    <definedName name="Tratorito" localSheetId="1" hidden="1">{"MATRIZES",#N/A,FALSE,"Obras"}</definedName>
    <definedName name="Tratorito" localSheetId="0" hidden="1">{"MATRIZES",#N/A,FALSE,"Obras"}</definedName>
    <definedName name="Tratorito" localSheetId="7" hidden="1">{"MATRIZES",#N/A,FALSE,"Obras"}</definedName>
    <definedName name="Tratorito" hidden="1">{"MATRIZES",#N/A,FALSE,"Obras"}</definedName>
    <definedName name="tratoritos" localSheetId="5" hidden="1">{"AVÓS",#N/A,FALSE,"Obras"}</definedName>
    <definedName name="tratoritos" localSheetId="2" hidden="1">{"AVÓS",#N/A,FALSE,"Obras"}</definedName>
    <definedName name="tratoritos" localSheetId="1" hidden="1">{"AVÓS",#N/A,FALSE,"Obras"}</definedName>
    <definedName name="tratoritos" localSheetId="0" hidden="1">{"AVÓS",#N/A,FALSE,"Obras"}</definedName>
    <definedName name="tratoritos" localSheetId="7" hidden="1">{"AVÓS",#N/A,FALSE,"Obras"}</definedName>
    <definedName name="tratoritos" hidden="1">{"AVÓS",#N/A,FALSE,"Obras"}</definedName>
    <definedName name="Três_Passos">[66]Macro1!$B$13</definedName>
    <definedName name="TRIGO">#REF!</definedName>
    <definedName name="TRIGUILHO">#REF!</definedName>
    <definedName name="Trimestral_2006" localSheetId="5">#REF!</definedName>
    <definedName name="Trimestral_2006" localSheetId="0">#REF!</definedName>
    <definedName name="Trimestral_2006" localSheetId="7">#REF!</definedName>
    <definedName name="Trimestral_2006">#REF!</definedName>
    <definedName name="Trimestral_2007" localSheetId="5">#REF!</definedName>
    <definedName name="Trimestral_2007" localSheetId="7">#REF!</definedName>
    <definedName name="Trimestral_2007">#REF!</definedName>
    <definedName name="TRITICALE">#REF!</definedName>
    <definedName name="TSalesG" localSheetId="5">#REF!</definedName>
    <definedName name="TSalesG" localSheetId="7">#REF!</definedName>
    <definedName name="TSalesG">#REF!</definedName>
    <definedName name="TSalesGrowth" localSheetId="5">#REF!</definedName>
    <definedName name="TSalesGrowth" localSheetId="7">#REF!</definedName>
    <definedName name="TSalesGrowth">#REF!</definedName>
    <definedName name="TSalesOutput" localSheetId="5">#REF!</definedName>
    <definedName name="TSalesOutput" localSheetId="7">#REF!</definedName>
    <definedName name="TSalesOutput">#REF!</definedName>
    <definedName name="TSUINOS" localSheetId="5">#REF!</definedName>
    <definedName name="TSUINOS" localSheetId="7">#REF!</definedName>
    <definedName name="TSUINOS">#REF!</definedName>
    <definedName name="TTaxRate" localSheetId="5">#REF!</definedName>
    <definedName name="TTaxRate" localSheetId="7">#REF!</definedName>
    <definedName name="TTaxRate">#REF!</definedName>
    <definedName name="u">#N/A</definedName>
    <definedName name="Uber">[67]Macro1!$A$31</definedName>
    <definedName name="ULMA" localSheetId="5" hidden="1">{"MULTIPLICAÇÃO",#N/A,FALSE,"Obras"}</definedName>
    <definedName name="ULMA" localSheetId="2" hidden="1">{"MULTIPLICAÇÃO",#N/A,FALSE,"Obras"}</definedName>
    <definedName name="ULMA" localSheetId="1" hidden="1">{"MULTIPLICAÇÃO",#N/A,FALSE,"Obras"}</definedName>
    <definedName name="ULMA" localSheetId="0" hidden="1">{"MULTIPLICAÇÃO",#N/A,FALSE,"Obras"}</definedName>
    <definedName name="ULMA" localSheetId="7" hidden="1">{"MULTIPLICAÇÃO",#N/A,FALSE,"Obras"}</definedName>
    <definedName name="ULMA" hidden="1">{"MULTIPLICAÇÃO",#N/A,FALSE,"Obras"}</definedName>
    <definedName name="Un_Cdia">[141]Macro1!$A$3</definedName>
    <definedName name="Un_Faxi">[141]Macro1!$A$19</definedName>
    <definedName name="Un_Ptag">[141]Macro1!$A$35</definedName>
    <definedName name="Un_Too">[141]Macro1!$A$27</definedName>
    <definedName name="Un_Tpas">[141]Macro1!$A$11</definedName>
    <definedName name="URTJLP">'[142]COTAÇÃO URTJLP'!$A:$IV</definedName>
    <definedName name="usde" localSheetId="5">#REF!</definedName>
    <definedName name="usde" localSheetId="0">#REF!</definedName>
    <definedName name="usde" localSheetId="7">#REF!</definedName>
    <definedName name="usde">#REF!</definedName>
    <definedName name="ut" localSheetId="5" hidden="1">{"MATRIZES",#N/A,FALSE,"Obras"}</definedName>
    <definedName name="ut" localSheetId="2" hidden="1">{"MATRIZES",#N/A,FALSE,"Obras"}</definedName>
    <definedName name="ut" localSheetId="1" hidden="1">{"MATRIZES",#N/A,FALSE,"Obras"}</definedName>
    <definedName name="ut" localSheetId="0" hidden="1">{"MATRIZES",#N/A,FALSE,"Obras"}</definedName>
    <definedName name="ut" localSheetId="7" hidden="1">{"MATRIZES",#N/A,FALSE,"Obras"}</definedName>
    <definedName name="ut" hidden="1">{"MATRIZES",#N/A,FALSE,"Obras"}</definedName>
    <definedName name="utpmo">#REF!</definedName>
    <definedName name="v" localSheetId="5" hidden="1">{"MATRIZES",#N/A,FALSE,"Obras"}</definedName>
    <definedName name="v" localSheetId="2" hidden="1">{"MATRIZES",#N/A,FALSE,"Obras"}</definedName>
    <definedName name="v" localSheetId="1" hidden="1">{"MATRIZES",#N/A,FALSE,"Obras"}</definedName>
    <definedName name="v" localSheetId="0" hidden="1">{"MATRIZES",#N/A,FALSE,"Obras"}</definedName>
    <definedName name="v" localSheetId="7" hidden="1">{"MATRIZES",#N/A,FALSE,"Obras"}</definedName>
    <definedName name="v" hidden="1">{"MATRIZES",#N/A,FALSE,"Obras"}</definedName>
    <definedName name="valderes" localSheetId="5" hidden="1">{"AVÓS",#N/A,FALSE,"Obras"}</definedName>
    <definedName name="valderes" localSheetId="2" hidden="1">{"AVÓS",#N/A,FALSE,"Obras"}</definedName>
    <definedName name="valderes" localSheetId="1" hidden="1">{"AVÓS",#N/A,FALSE,"Obras"}</definedName>
    <definedName name="valderes" localSheetId="0" hidden="1">{"AVÓS",#N/A,FALSE,"Obras"}</definedName>
    <definedName name="valderes" localSheetId="7" hidden="1">{"AVÓS",#N/A,FALSE,"Obras"}</definedName>
    <definedName name="valderes" hidden="1">{"AVÓS",#N/A,FALSE,"Obras"}</definedName>
    <definedName name="valderez" localSheetId="5" hidden="1">{"MULTIPLICAÇÃO",#N/A,FALSE,"Obras"}</definedName>
    <definedName name="valderez" localSheetId="2" hidden="1">{"MULTIPLICAÇÃO",#N/A,FALSE,"Obras"}</definedName>
    <definedName name="valderez" localSheetId="1" hidden="1">{"MULTIPLICAÇÃO",#N/A,FALSE,"Obras"}</definedName>
    <definedName name="valderez" localSheetId="0" hidden="1">{"MULTIPLICAÇÃO",#N/A,FALSE,"Obras"}</definedName>
    <definedName name="valderez" localSheetId="7" hidden="1">{"MULTIPLICAÇÃO",#N/A,FALSE,"Obras"}</definedName>
    <definedName name="valderez" hidden="1">{"MULTIPLICAÇÃO",#N/A,FALSE,"Obras"}</definedName>
    <definedName name="VALIDA">#REF!</definedName>
    <definedName name="Valores_Restritos">#REF!</definedName>
    <definedName name="ValPeriods" localSheetId="5">#REF!</definedName>
    <definedName name="ValPeriods" localSheetId="0">#REF!</definedName>
    <definedName name="ValPeriods" localSheetId="7">#REF!</definedName>
    <definedName name="ValPeriods">#REF!</definedName>
    <definedName name="ValuationDate" localSheetId="5">#REF!</definedName>
    <definedName name="ValuationDate" localSheetId="7">#REF!</definedName>
    <definedName name="ValuationDate">#REF!</definedName>
    <definedName name="Varejo_Po">OFFSET('[45]Dados Preços'!$BE$10,[45]Auxiliar!$D$23-10,0,[45]Auxiliar!$E$23-[45]Auxiliar!$D$23+1,1)</definedName>
    <definedName name="Varejo_Po_yoy">OFFSET('[45]Dados Preços'!$BI$10,[45]Auxiliar!$D$23-10,0,[45]Auxiliar!$E$23-[45]Auxiliar!$D$23+1,1)</definedName>
    <definedName name="Varejo_Queijo">OFFSET('[45]Dados Preços'!$BC$10,[45]Auxiliar!$D$23-10,0,[45]Auxiliar!$E$23-[45]Auxiliar!$D$23+1,1)</definedName>
    <definedName name="Varejo_Queijo_yoy">OFFSET('[45]Dados Preços'!$BH$10,[45]Auxiliar!$D$23-10,0,[45]Auxiliar!$E$23-[45]Auxiliar!$D$23+1,1)</definedName>
    <definedName name="Varejo_UHT">OFFSET('[45]Dados Preços'!$BA$10,[45]Auxiliar!$D$23-10,0,[45]Auxiliar!$E$23-[45]Auxiliar!$D$23+1,1)</definedName>
    <definedName name="Varejo_UTH_yoy">OFFSET('[45]Dados Preços'!$BG$10,[45]Auxiliar!$D$23-10,0,[45]Auxiliar!$E$23-[45]Auxiliar!$D$23+1,1)</definedName>
    <definedName name="vdaA" localSheetId="5">#REF!</definedName>
    <definedName name="vdaA" localSheetId="0">#REF!</definedName>
    <definedName name="vdaA" localSheetId="7">#REF!</definedName>
    <definedName name="vdaA">#REF!</definedName>
    <definedName name="vdaabr" localSheetId="5">#REF!</definedName>
    <definedName name="vdaabr" localSheetId="7">#REF!</definedName>
    <definedName name="vdaabr">#REF!</definedName>
    <definedName name="vdaago" localSheetId="5">#REF!</definedName>
    <definedName name="vdaago" localSheetId="7">#REF!</definedName>
    <definedName name="vdaago">#REF!</definedName>
    <definedName name="VDACONSOLIDADO">#N/A</definedName>
    <definedName name="vdadez" localSheetId="5">#REF!</definedName>
    <definedName name="vdadez" localSheetId="2">#REF!</definedName>
    <definedName name="vdadez" localSheetId="7">#REF!</definedName>
    <definedName name="vdadez">#REF!</definedName>
    <definedName name="vdafev" localSheetId="5">#REF!</definedName>
    <definedName name="vdafev" localSheetId="7">#REF!</definedName>
    <definedName name="vdafev">#REF!</definedName>
    <definedName name="vdajan" localSheetId="5">#REF!</definedName>
    <definedName name="vdajan" localSheetId="7">#REF!</definedName>
    <definedName name="vdajan">#REF!</definedName>
    <definedName name="vdajul" localSheetId="5">#REF!</definedName>
    <definedName name="vdajul" localSheetId="7">#REF!</definedName>
    <definedName name="vdajul">#REF!</definedName>
    <definedName name="vdajun" localSheetId="5">#REF!</definedName>
    <definedName name="vdajun" localSheetId="7">#REF!</definedName>
    <definedName name="vdajun">#REF!</definedName>
    <definedName name="vdamai" localSheetId="5">#REF!</definedName>
    <definedName name="vdamai" localSheetId="7">#REF!</definedName>
    <definedName name="vdamai">#REF!</definedName>
    <definedName name="vdamar" localSheetId="5">#REF!</definedName>
    <definedName name="vdamar" localSheetId="7">#REF!</definedName>
    <definedName name="vdamar">#REF!</definedName>
    <definedName name="vdanov" localSheetId="5">#REF!</definedName>
    <definedName name="vdanov" localSheetId="7">#REF!</definedName>
    <definedName name="vdanov">#REF!</definedName>
    <definedName name="vdaout" localSheetId="5">#REF!</definedName>
    <definedName name="vdaout" localSheetId="7">#REF!</definedName>
    <definedName name="vdaout">#REF!</definedName>
    <definedName name="vdaS" localSheetId="5">#REF!</definedName>
    <definedName name="vdaS" localSheetId="7">#REF!</definedName>
    <definedName name="vdaS">#REF!</definedName>
    <definedName name="vdaset" localSheetId="5">#REF!</definedName>
    <definedName name="vdaset" localSheetId="7">#REF!</definedName>
    <definedName name="vdaset">#REF!</definedName>
    <definedName name="VDAUNIEXP">#N/A</definedName>
    <definedName name="VDAUNIFASHION">#N/A</definedName>
    <definedName name="VDAUNIHERING">#N/A</definedName>
    <definedName name="VDAUNILICENCIADOS">#N/A</definedName>
    <definedName name="VDAUNITEXTIL">#N/A</definedName>
    <definedName name="VDAUNIWRANGLER">#N/A</definedName>
    <definedName name="ventiladores" localSheetId="5" hidden="1">{"MULTIPLICAÇÃO",#N/A,FALSE,"Obras"}</definedName>
    <definedName name="ventiladores" localSheetId="2" hidden="1">{"MULTIPLICAÇÃO",#N/A,FALSE,"Obras"}</definedName>
    <definedName name="ventiladores" localSheetId="1" hidden="1">{"MULTIPLICAÇÃO",#N/A,FALSE,"Obras"}</definedName>
    <definedName name="ventiladores" localSheetId="0" hidden="1">{"MULTIPLICAÇÃO",#N/A,FALSE,"Obras"}</definedName>
    <definedName name="ventiladores" localSheetId="7" hidden="1">{"MULTIPLICAÇÃO",#N/A,FALSE,"Obras"}</definedName>
    <definedName name="ventiladores" hidden="1">{"MULTIPLICAÇÃO",#N/A,FALSE,"Obras"}</definedName>
    <definedName name="vilto" localSheetId="5" hidden="1">{"MATRIZES",#N/A,FALSE,"Obras"}</definedName>
    <definedName name="vilto" localSheetId="2" hidden="1">{"MATRIZES",#N/A,FALSE,"Obras"}</definedName>
    <definedName name="vilto" localSheetId="1" hidden="1">{"MATRIZES",#N/A,FALSE,"Obras"}</definedName>
    <definedName name="vilto" localSheetId="0" hidden="1">{"MATRIZES",#N/A,FALSE,"Obras"}</definedName>
    <definedName name="vilto" localSheetId="7" hidden="1">{"MATRIZES",#N/A,FALSE,"Obras"}</definedName>
    <definedName name="vilto" hidden="1">{"MATRIZES",#N/A,FALSE,"Obras"}</definedName>
    <definedName name="vinicius" localSheetId="5" hidden="1">{"'Total'!$A$1","'Total'!$A$3"}</definedName>
    <definedName name="vinicius" localSheetId="2" hidden="1">{"'Total'!$A$1","'Total'!$A$3"}</definedName>
    <definedName name="vinicius" localSheetId="1" hidden="1">{"'Total'!$A$1","'Total'!$A$3"}</definedName>
    <definedName name="vinicius" localSheetId="0" hidden="1">{"'Total'!$A$1","'Total'!$A$3"}</definedName>
    <definedName name="vinicius" localSheetId="7" hidden="1">{"'Total'!$A$1","'Total'!$A$3"}</definedName>
    <definedName name="vinicius" hidden="1">{"'Total'!$A$1","'Total'!$A$3"}</definedName>
    <definedName name="Vlr._Da_Diária">#REF!</definedName>
    <definedName name="Vlr._ICMS">#REF!</definedName>
    <definedName name="vlrliq">#REF!</definedName>
    <definedName name="vlrliq06">#REF!</definedName>
    <definedName name="Vol_M">[76]Base!$BM$6:$BY$122</definedName>
    <definedName name="Vol_O">[76]Base!$I$6:$U$122</definedName>
    <definedName name="Vol_R">[76]Base!$W$6:$AI$122</definedName>
    <definedName name="voltar">[34]Macro1!$C$87</definedName>
    <definedName name="voltar1">#REF!</definedName>
    <definedName name="voltarmgs">[143]PIN_MAT.XLS!$C$132</definedName>
    <definedName name="vp_oper_2002" localSheetId="5">#REF!</definedName>
    <definedName name="vp_oper_2002" localSheetId="0">#REF!</definedName>
    <definedName name="vp_oper_2002" localSheetId="7">#REF!</definedName>
    <definedName name="vp_oper_2002">#REF!</definedName>
    <definedName name="vp_opr_2003" localSheetId="5">#REF!</definedName>
    <definedName name="vp_opr_2003" localSheetId="7">#REF!</definedName>
    <definedName name="vp_opr_2003">#REF!</definedName>
    <definedName name="VPComl_mi" localSheetId="5">#REF!</definedName>
    <definedName name="VPComl_mi" localSheetId="7">#REF!</definedName>
    <definedName name="VPComl_mi">#REF!</definedName>
    <definedName name="VPL" localSheetId="5">#REF!</definedName>
    <definedName name="VPL" localSheetId="7">#REF!</definedName>
    <definedName name="VPL">#REF!</definedName>
    <definedName name="vpo" localSheetId="5">#REF!</definedName>
    <definedName name="vpo" localSheetId="7">#REF!</definedName>
    <definedName name="vpo">#REF!</definedName>
    <definedName name="VPO_2004" localSheetId="5">#REF!</definedName>
    <definedName name="VPO_2004" localSheetId="7">#REF!</definedName>
    <definedName name="VPO_2004">#REF!</definedName>
    <definedName name="VPO_2005" localSheetId="5">#REF!</definedName>
    <definedName name="VPO_2005" localSheetId="7">#REF!</definedName>
    <definedName name="VPO_2005">#REF!</definedName>
    <definedName name="vpo_custo" localSheetId="5">#REF!</definedName>
    <definedName name="vpo_custo" localSheetId="7">#REF!</definedName>
    <definedName name="vpo_custo">#REF!</definedName>
    <definedName name="vpo_mi" localSheetId="5">#REF!</definedName>
    <definedName name="vpo_mi" localSheetId="7">#REF!</definedName>
    <definedName name="vpo_mi">#REF!</definedName>
    <definedName name="vpoper2002" localSheetId="5">'[39]Base 2002'!#REF!</definedName>
    <definedName name="vpoper2002" localSheetId="7">'[39]Base 2002'!#REF!</definedName>
    <definedName name="vpoper2002">'[39]Base 2002'!#REF!</definedName>
    <definedName name="w" localSheetId="2">[28]!w</definedName>
    <definedName name="w">[28]!w</definedName>
    <definedName name="wf" localSheetId="5">#REF!</definedName>
    <definedName name="wf" localSheetId="0">#REF!</definedName>
    <definedName name="wf" localSheetId="7">#REF!</definedName>
    <definedName name="wf">#REF!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OIO." localSheetId="5" hidden="1">{"APOIO",#N/A,FALSE,"Obras"}</definedName>
    <definedName name="wrn.APOIO." localSheetId="2" hidden="1">{"APOIO",#N/A,FALSE,"Obras"}</definedName>
    <definedName name="wrn.APOIO." localSheetId="1" hidden="1">{"APOIO",#N/A,FALSE,"Obras"}</definedName>
    <definedName name="wrn.APOIO." localSheetId="0" hidden="1">{"APOIO",#N/A,FALSE,"Obras"}</definedName>
    <definedName name="wrn.APOIO." localSheetId="7" hidden="1">{"APOIO",#N/A,FALSE,"Obras"}</definedName>
    <definedName name="wrn.APOIO." hidden="1">{"APOIO",#N/A,FALSE,"Obras"}</definedName>
    <definedName name="wrn.AVÓS." localSheetId="5" hidden="1">{"AVÓS",#N/A,FALSE,"Obras"}</definedName>
    <definedName name="wrn.AVÓS." localSheetId="2" hidden="1">{"AVÓS",#N/A,FALSE,"Obras"}</definedName>
    <definedName name="wrn.AVÓS." localSheetId="1" hidden="1">{"AVÓS",#N/A,FALSE,"Obras"}</definedName>
    <definedName name="wrn.AVÓS." localSheetId="0" hidden="1">{"AVÓS",#N/A,FALSE,"Obras"}</definedName>
    <definedName name="wrn.AVÓS." localSheetId="7" hidden="1">{"AVÓS",#N/A,FALSE,"Obras"}</definedName>
    <definedName name="wrn.AVÓS." hidden="1">{"AVÓS",#N/A,FALSE,"Obras"}</definedName>
    <definedName name="wrn.imp_flx." localSheetId="2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JOGO_CONSOLIDADO." localSheetId="5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2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7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TRIZES." localSheetId="5" hidden="1">{"MATRIZES",#N/A,FALSE,"Obras"}</definedName>
    <definedName name="wrn.MATRIZES." localSheetId="2" hidden="1">{"MATRIZES",#N/A,FALSE,"Obras"}</definedName>
    <definedName name="wrn.MATRIZES." localSheetId="1" hidden="1">{"MATRIZES",#N/A,FALSE,"Obras"}</definedName>
    <definedName name="wrn.MATRIZES." localSheetId="0" hidden="1">{"MATRIZES",#N/A,FALSE,"Obras"}</definedName>
    <definedName name="wrn.MATRIZES." localSheetId="7" hidden="1">{"MATRIZES",#N/A,FALSE,"Obras"}</definedName>
    <definedName name="wrn.MATRIZES." hidden="1">{"MATRIZES",#N/A,FALSE,"Obras"}</definedName>
    <definedName name="wrn.MELHORAMENTO._.GENÉTICO." localSheetId="5" hidden="1">{"MELHORAMENTO GENÉTICO",#N/A,FALSE,"Obras"}</definedName>
    <definedName name="wrn.MELHORAMENTO._.GENÉTICO." localSheetId="2" hidden="1">{"MELHORAMENTO GENÉTICO",#N/A,FALSE,"Obras"}</definedName>
    <definedName name="wrn.MELHORAMENTO._.GENÉTICO." localSheetId="1" hidden="1">{"MELHORAMENTO GENÉTICO",#N/A,FALSE,"Obras"}</definedName>
    <definedName name="wrn.MELHORAMENTO._.GENÉTICO." localSheetId="0" hidden="1">{"MELHORAMENTO GENÉTICO",#N/A,FALSE,"Obras"}</definedName>
    <definedName name="wrn.MELHORAMENTO._.GENÉTICO." localSheetId="7" hidden="1">{"MELHORAMENTO GENÉTICO",#N/A,FALSE,"Obras"}</definedName>
    <definedName name="wrn.MELHORAMENTO._.GENÉTICO." hidden="1">{"MELHORAMENTO GENÉTICO",#N/A,FALSE,"Obras"}</definedName>
    <definedName name="wrn.MULTIPLICAÇÃO." localSheetId="5" hidden="1">{"MULTIPLICAÇÃO",#N/A,FALSE,"Obras"}</definedName>
    <definedName name="wrn.MULTIPLICAÇÃO." localSheetId="2" hidden="1">{"MULTIPLICAÇÃO",#N/A,FALSE,"Obras"}</definedName>
    <definedName name="wrn.MULTIPLICAÇÃO." localSheetId="1" hidden="1">{"MULTIPLICAÇÃO",#N/A,FALSE,"Obras"}</definedName>
    <definedName name="wrn.MULTIPLICAÇÃO." localSheetId="0" hidden="1">{"MULTIPLICAÇÃO",#N/A,FALSE,"Obras"}</definedName>
    <definedName name="wrn.MULTIPLICAÇÃO." localSheetId="7" hidden="1">{"MULTIPLICAÇÃO",#N/A,FALSE,"Obras"}</definedName>
    <definedName name="wrn.MULTIPLICAÇÃO." hidden="1">{"MULTIPLICAÇÃO",#N/A,FALSE,"Obras"}</definedName>
    <definedName name="wrn.SPF." localSheetId="5" hidden="1">{"APOIO",#N/A,FALSE,"Obras"}</definedName>
    <definedName name="wrn.SPF." localSheetId="2" hidden="1">{"APOIO",#N/A,FALSE,"Obras"}</definedName>
    <definedName name="wrn.SPF." localSheetId="1" hidden="1">{"APOIO",#N/A,FALSE,"Obras"}</definedName>
    <definedName name="wrn.SPF." localSheetId="0" hidden="1">{"APOIO",#N/A,FALSE,"Obras"}</definedName>
    <definedName name="wrn.SPF." localSheetId="7" hidden="1">{"APOIO",#N/A,FALSE,"Obras"}</definedName>
    <definedName name="wrn.SPF." hidden="1">{"APOIO",#N/A,FALSE,"Obras"}</definedName>
    <definedName name="x" localSheetId="2">[28]!x</definedName>
    <definedName name="x">[28]!x</definedName>
    <definedName name="xczxcz" hidden="1">'[30]só estoques'!#REF!</definedName>
    <definedName name="XGFDPI">#REF!</definedName>
    <definedName name="xls" localSheetId="5" hidden="1">{"AVÓS",#N/A,FALSE,"Obras"}</definedName>
    <definedName name="xls" localSheetId="2" hidden="1">{"AVÓS",#N/A,FALSE,"Obras"}</definedName>
    <definedName name="xls" localSheetId="1" hidden="1">{"AVÓS",#N/A,FALSE,"Obras"}</definedName>
    <definedName name="xls" localSheetId="0" hidden="1">{"AVÓS",#N/A,FALSE,"Obras"}</definedName>
    <definedName name="xls" localSheetId="7" hidden="1">{"AVÓS",#N/A,FALSE,"Obras"}</definedName>
    <definedName name="xls" hidden="1">{"AVÓS",#N/A,FALSE,"Obras"}</definedName>
    <definedName name="XREF_COLUMN_2" localSheetId="5" hidden="1">#REF!</definedName>
    <definedName name="XREF_COLUMN_2" localSheetId="0" hidden="1">#REF!</definedName>
    <definedName name="XREF_COLUMN_2" localSheetId="7" hidden="1">#REF!</definedName>
    <definedName name="XREF_COLUMN_2" hidden="1">#REF!</definedName>
    <definedName name="XREF_COLUMN_3" localSheetId="5" hidden="1">#REF!</definedName>
    <definedName name="XREF_COLUMN_3" localSheetId="7" hidden="1">#REF!</definedName>
    <definedName name="XREF_COLUMN_3" hidden="1">#REF!</definedName>
    <definedName name="XRefActiveRow" localSheetId="5" hidden="1">#REF!</definedName>
    <definedName name="XRefActiveRow" localSheetId="7" hidden="1">#REF!</definedName>
    <definedName name="XRefActiveRow" hidden="1">#REF!</definedName>
    <definedName name="XRefColumnsCount" hidden="1">3</definedName>
    <definedName name="XRefCopy2" localSheetId="5" hidden="1">#REF!</definedName>
    <definedName name="XRefCopy2" localSheetId="0" hidden="1">#REF!</definedName>
    <definedName name="XRefCopy2" localSheetId="7" hidden="1">#REF!</definedName>
    <definedName name="XRefCopy2" hidden="1">#REF!</definedName>
    <definedName name="XRefCopyRangeCount" hidden="1">2</definedName>
    <definedName name="XRefPaste2" localSheetId="5" hidden="1">#REF!</definedName>
    <definedName name="XRefPaste2" localSheetId="0" hidden="1">#REF!</definedName>
    <definedName name="XRefPaste2" localSheetId="7" hidden="1">#REF!</definedName>
    <definedName name="XRefPaste2" hidden="1">#REF!</definedName>
    <definedName name="XRefPaste2Row" localSheetId="5" hidden="1">#REF!</definedName>
    <definedName name="XRefPaste2Row" localSheetId="7" hidden="1">#REF!</definedName>
    <definedName name="XRefPaste2Row" hidden="1">#REF!</definedName>
    <definedName name="XRefPaste3" localSheetId="5" hidden="1">#REF!</definedName>
    <definedName name="XRefPaste3" localSheetId="7" hidden="1">#REF!</definedName>
    <definedName name="XRefPaste3" hidden="1">#REF!</definedName>
    <definedName name="XRefPaste3Row" localSheetId="5" hidden="1">#REF!</definedName>
    <definedName name="XRefPaste3Row" localSheetId="7" hidden="1">#REF!</definedName>
    <definedName name="XRefPaste3Row" hidden="1">#REF!</definedName>
    <definedName name="XRefPasteRangeCount" hidden="1">3</definedName>
    <definedName name="xx">#REF!</definedName>
    <definedName name="xxx" localSheetId="5">#REF!</definedName>
    <definedName name="xxx" localSheetId="0">#REF!</definedName>
    <definedName name="xxx" localSheetId="7">#REF!</definedName>
    <definedName name="xxx">#REF!</definedName>
    <definedName name="xxxx" localSheetId="5" hidden="1">{"'Total'!$A$1","'Total'!$A$3"}</definedName>
    <definedName name="xxxx" localSheetId="2" hidden="1">{"'Total'!$A$1","'Total'!$A$3"}</definedName>
    <definedName name="xxxx" localSheetId="1" hidden="1">{"'Total'!$A$1","'Total'!$A$3"}</definedName>
    <definedName name="xxxx" localSheetId="0" hidden="1">{"'Total'!$A$1","'Total'!$A$3"}</definedName>
    <definedName name="xxxx" localSheetId="7" hidden="1">{"'Total'!$A$1","'Total'!$A$3"}</definedName>
    <definedName name="xxxx" hidden="1">{"'Total'!$A$1","'Total'!$A$3"}</definedName>
    <definedName name="y" localSheetId="5">'[55]Por Reg- Resumo'!#REF!</definedName>
    <definedName name="y" localSheetId="7">'[55]Por Reg- Resumo'!#REF!</definedName>
    <definedName name="y">'[55]Por Reg- Resumo'!#REF!</definedName>
    <definedName name="YM">'[21]controle 4.8'!$A$9:$K$9</definedName>
    <definedName name="yr" localSheetId="5" hidden="1">{"MATRIZES",#N/A,FALSE,"Obras"}</definedName>
    <definedName name="yr" localSheetId="2" hidden="1">{"MATRIZES",#N/A,FALSE,"Obras"}</definedName>
    <definedName name="yr" localSheetId="1" hidden="1">{"MATRIZES",#N/A,FALSE,"Obras"}</definedName>
    <definedName name="yr" localSheetId="0" hidden="1">{"MATRIZES",#N/A,FALSE,"Obras"}</definedName>
    <definedName name="yr" localSheetId="7" hidden="1">{"MATRIZES",#N/A,FALSE,"Obras"}</definedName>
    <definedName name="yr" hidden="1">{"MATRIZES",#N/A,FALSE,"Obras"}</definedName>
    <definedName name="yy" localSheetId="5" hidden="1">{"AVÓS",#N/A,FALSE,"Obras"}</definedName>
    <definedName name="yy" localSheetId="2" hidden="1">{"AVÓS",#N/A,FALSE,"Obras"}</definedName>
    <definedName name="yy" localSheetId="1" hidden="1">{"AVÓS",#N/A,FALSE,"Obras"}</definedName>
    <definedName name="yy" localSheetId="0" hidden="1">{"AVÓS",#N/A,FALSE,"Obras"}</definedName>
    <definedName name="yy" localSheetId="7" hidden="1">{"AVÓS",#N/A,FALSE,"Obras"}</definedName>
    <definedName name="yy" hidden="1">{"AVÓS",#N/A,FALSE,"Obras"}</definedName>
    <definedName name="yyyyy" localSheetId="5" hidden="1">[16]Livestock2005!#REF!</definedName>
    <definedName name="yyyyy" localSheetId="7" hidden="1">[16]Livestock2005!#REF!</definedName>
    <definedName name="yyyyy" hidden="1">[16]Livestock2005!#REF!</definedName>
    <definedName name="z" localSheetId="5" hidden="1">{"APOIO",#N/A,FALSE,"Obras"}</definedName>
    <definedName name="z" localSheetId="2" hidden="1">{"APOIO",#N/A,FALSE,"Obras"}</definedName>
    <definedName name="z" localSheetId="1" hidden="1">{"APOIO",#N/A,FALSE,"Obras"}</definedName>
    <definedName name="z" localSheetId="0" hidden="1">{"APOIO",#N/A,FALSE,"Obras"}</definedName>
    <definedName name="z" localSheetId="7" hidden="1">{"APOIO",#N/A,FALSE,"Obras"}</definedName>
    <definedName name="z" hidden="1">{"APOIO",#N/A,FALSE,"Obras"}</definedName>
    <definedName name="Z_F2145668_4090_4220_8C3C_9C4DCC7A01D1_.wvu.Cols" hidden="1">#REF!</definedName>
    <definedName name="Z_F2145668_4090_4220_8C3C_9C4DCC7A01D1_.wvu.FilterData" hidden="1">#REF!</definedName>
    <definedName name="zeraflux_plan">"zeraflux_plan"</definedName>
    <definedName name="zerar">#REF!</definedName>
    <definedName name="zerarflux_plan">"zerarflux_plan"</definedName>
    <definedName name="zz" localSheetId="5">#REF!</definedName>
    <definedName name="zz" localSheetId="0">#REF!</definedName>
    <definedName name="zz" localSheetId="7">#REF!</definedName>
    <definedName name="zz">#REF!</definedName>
    <definedName name="zzzz" localSheetId="5">#REF!</definedName>
    <definedName name="zzzz" localSheetId="7">#REF!</definedName>
    <definedName name="zz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26" i="120" l="1"/>
  <c r="C11" i="120"/>
</calcChain>
</file>

<file path=xl/sharedStrings.xml><?xml version="1.0" encoding="utf-8"?>
<sst xmlns="http://schemas.openxmlformats.org/spreadsheetml/2006/main" count="718" uniqueCount="242">
  <si>
    <t>In Natura</t>
  </si>
  <si>
    <t>EBIT</t>
  </si>
  <si>
    <t>-</t>
  </si>
  <si>
    <t>EBITDA</t>
  </si>
  <si>
    <t>Gross Sales</t>
  </si>
  <si>
    <t>Sales Deduction</t>
  </si>
  <si>
    <t>Net Sales</t>
  </si>
  <si>
    <t>Cost of sales</t>
  </si>
  <si>
    <t>of Net Sales %</t>
  </si>
  <si>
    <t>Gross Profit</t>
  </si>
  <si>
    <t xml:space="preserve">of Net Sales % </t>
  </si>
  <si>
    <t>ASSETS</t>
  </si>
  <si>
    <t>CURRENT ASSETS</t>
  </si>
  <si>
    <t xml:space="preserve">Cash and cash equivalents </t>
  </si>
  <si>
    <t xml:space="preserve">Marketable securities </t>
  </si>
  <si>
    <t xml:space="preserve">Inventories </t>
  </si>
  <si>
    <t xml:space="preserve">Biological assets </t>
  </si>
  <si>
    <t>Recoverable Taxes</t>
  </si>
  <si>
    <t>Others</t>
  </si>
  <si>
    <t xml:space="preserve">Long Term Assets </t>
  </si>
  <si>
    <t xml:space="preserve">Markable securities </t>
  </si>
  <si>
    <t>Deferred income taxes</t>
  </si>
  <si>
    <t>Investments</t>
  </si>
  <si>
    <t>Property, Plant and Equipment</t>
  </si>
  <si>
    <t>Intangible</t>
  </si>
  <si>
    <t>CURRENT LIABILITIES</t>
  </si>
  <si>
    <t>Cash Flow from Financing Activities</t>
  </si>
  <si>
    <t>Local Currency</t>
  </si>
  <si>
    <t>Foreign Currency</t>
  </si>
  <si>
    <t>GROSS DEBT</t>
  </si>
  <si>
    <t>Cash investments</t>
  </si>
  <si>
    <t>Total Cash Investments</t>
  </si>
  <si>
    <t>NET ACCOUNTING DEBT</t>
  </si>
  <si>
    <t>Other Segments</t>
  </si>
  <si>
    <t>Brazil</t>
  </si>
  <si>
    <t xml:space="preserve">Processed </t>
  </si>
  <si>
    <t xml:space="preserve">Other Sales </t>
  </si>
  <si>
    <t>Gross Margin (%)</t>
  </si>
  <si>
    <t>EBIT Margin (%)</t>
  </si>
  <si>
    <t>EBITDA Margin (%)</t>
  </si>
  <si>
    <t>Corporate</t>
  </si>
  <si>
    <t>Consolidated Net Income</t>
  </si>
  <si>
    <t>Income Tax and Social Contribution</t>
  </si>
  <si>
    <t>Net Financial</t>
  </si>
  <si>
    <t>Depreciation and Amortization</t>
  </si>
  <si>
    <t xml:space="preserve">EBITDA </t>
  </si>
  <si>
    <t>NOR</t>
  </si>
  <si>
    <t>In BRL million</t>
  </si>
  <si>
    <t>Cash Flow from Operating Activities</t>
  </si>
  <si>
    <t>Interest Income</t>
  </si>
  <si>
    <t>Free Cash Flow</t>
  </si>
  <si>
    <t>Cash Variation</t>
  </si>
  <si>
    <t>MANAGEMENT CASH FLOW</t>
  </si>
  <si>
    <t>1Q18</t>
  </si>
  <si>
    <t>2018</t>
  </si>
  <si>
    <t>M&amp;A and Sale of Assets</t>
  </si>
  <si>
    <t>Cash Flow from Investing Activities</t>
  </si>
  <si>
    <t>Cash Flow from Operations with Capex</t>
  </si>
  <si>
    <t>Interest Expenses</t>
  </si>
  <si>
    <t>New Debt/Amortizations</t>
  </si>
  <si>
    <t>Cash Variations</t>
  </si>
  <si>
    <t>Cash and Cash Equivalents - Initial</t>
  </si>
  <si>
    <t>Cash and Cash Equivalents - Final</t>
  </si>
  <si>
    <t>Total Debt - Initial</t>
  </si>
  <si>
    <t>New Debt / Amortization</t>
  </si>
  <si>
    <t>FX Variation on Total Debt</t>
  </si>
  <si>
    <t>Debt Interest and Derivatives</t>
  </si>
  <si>
    <t>Net Debt</t>
  </si>
  <si>
    <t>2Q18</t>
  </si>
  <si>
    <t>3Q18</t>
  </si>
  <si>
    <t>4Q18</t>
  </si>
  <si>
    <t>1Q19</t>
  </si>
  <si>
    <t>2Q19</t>
  </si>
  <si>
    <t>Anticipated expenses</t>
  </si>
  <si>
    <t>INCOME STATEMENT - NEW SEGMENTATION</t>
  </si>
  <si>
    <t>3Q19</t>
  </si>
  <si>
    <t>4Q19</t>
  </si>
  <si>
    <t>2019</t>
  </si>
  <si>
    <t>1Q20</t>
  </si>
  <si>
    <t>CAPEX with IFRS16</t>
  </si>
  <si>
    <t>2Q20</t>
  </si>
  <si>
    <t>3Q20</t>
  </si>
  <si>
    <t>2020</t>
  </si>
  <si>
    <t>4Q20</t>
  </si>
  <si>
    <t>Working Capital</t>
  </si>
  <si>
    <t>Δ Accounts Receivable</t>
  </si>
  <si>
    <t>Δ Inventories</t>
  </si>
  <si>
    <t>Δ Suppliers</t>
  </si>
  <si>
    <t>1Q21</t>
  </si>
  <si>
    <t>2Q21</t>
  </si>
  <si>
    <t>3Q21</t>
  </si>
  <si>
    <t>Business Combination</t>
  </si>
  <si>
    <t>4Q21</t>
  </si>
  <si>
    <t>2021</t>
  </si>
  <si>
    <t>1Q22</t>
  </si>
  <si>
    <t>1T22</t>
  </si>
  <si>
    <t>Note: In 4Q21, we started to disregard active derivatives (derivatives with positive mark-to-market results, but not yet settled) from cash, starting to consider them in the derivatives line that make up the gross debt, therefore not modifying the net debt . This effect has impacts on the cash position, as well as on free cash flow, which were retroactively corrected for the period of 2021.</t>
  </si>
  <si>
    <t>2Q22</t>
  </si>
  <si>
    <t>2T22</t>
  </si>
  <si>
    <t xml:space="preserve"> </t>
  </si>
  <si>
    <t>3Q22</t>
  </si>
  <si>
    <t>3T22</t>
  </si>
  <si>
    <t>4Q22</t>
  </si>
  <si>
    <t>2022</t>
  </si>
  <si>
    <t>Shares Buyback/Follow-on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4T22</t>
  </si>
  <si>
    <t>International</t>
  </si>
  <si>
    <t>1Q23</t>
  </si>
  <si>
    <t>2Q23</t>
  </si>
  <si>
    <t>3Q23</t>
  </si>
  <si>
    <t>4Q23</t>
  </si>
  <si>
    <t>2023</t>
  </si>
  <si>
    <t>Finance - cash effect</t>
  </si>
  <si>
    <t>Financial Cash Flow ex-currency effects</t>
  </si>
  <si>
    <t>Free Cash Flow ex-currency effects</t>
  </si>
  <si>
    <t>Derivatives (cash)</t>
  </si>
  <si>
    <t>VC of Cash and Cash Equivalents</t>
  </si>
  <si>
    <t>(±) Restructuring</t>
  </si>
  <si>
    <t>(±) Impacts of Carne Fraca/Trapaça operations</t>
  </si>
  <si>
    <t>(±) Loss on disposal with discontinued operations</t>
  </si>
  <si>
    <t>(±) Impairment</t>
  </si>
  <si>
    <t>(±) Fair value of forests</t>
  </si>
  <si>
    <t>(±) Coronavirus</t>
  </si>
  <si>
    <t>(±) Debt hedge</t>
  </si>
  <si>
    <t>(±) Others (Paralis. truckers)</t>
  </si>
  <si>
    <t>(±) Effects of hyperinflation</t>
  </si>
  <si>
    <t>(±) Acquisition and integration expenses</t>
  </si>
  <si>
    <t>(±) Business disposal</t>
  </si>
  <si>
    <t>Operating Income (Expenses)</t>
  </si>
  <si>
    <t>Selling expenses</t>
  </si>
  <si>
    <t>General and administrative expenses</t>
  </si>
  <si>
    <t>Statements of Income (Loss)¹</t>
  </si>
  <si>
    <t>Financial income</t>
  </si>
  <si>
    <t>Financial expenses</t>
  </si>
  <si>
    <t>Foreign exchange and monetary variations</t>
  </si>
  <si>
    <t>Income Taxes</t>
  </si>
  <si>
    <t>Net Income (loss) from Continuing Operations</t>
  </si>
  <si>
    <t>Income (loss) Before Income Taxes</t>
  </si>
  <si>
    <t xml:space="preserve">of Income (loss) Before Income Taxes % </t>
  </si>
  <si>
    <t>¹ The data in this spreadsheet represent the latest financial information filed in the Comissão de Valores Mobiliários (CVM).</t>
  </si>
  <si>
    <t>Other Current Assets</t>
  </si>
  <si>
    <t>Other non-current assets</t>
  </si>
  <si>
    <t>Loans and borrowings</t>
  </si>
  <si>
    <t>Payroll, related charges and employee profit sharing</t>
  </si>
  <si>
    <t>Non-controlling interests</t>
  </si>
  <si>
    <t>Trade receivables</t>
  </si>
  <si>
    <t>Notes receivable</t>
  </si>
  <si>
    <t>NON-CURRENT ASSETS</t>
  </si>
  <si>
    <t xml:space="preserve">Trade and notes receivables </t>
  </si>
  <si>
    <t>Reservas de lucros</t>
  </si>
  <si>
    <t>Trade accounts payable</t>
  </si>
  <si>
    <t>Lease liability</t>
  </si>
  <si>
    <t>Taxes payable</t>
  </si>
  <si>
    <t>Derivative financial instruments</t>
  </si>
  <si>
    <t>Provision for tax, civil and labor risks</t>
  </si>
  <si>
    <t>Employee benefits</t>
  </si>
  <si>
    <t>Other current liabilities</t>
  </si>
  <si>
    <t>NON-CURRENT LIABILITIES</t>
  </si>
  <si>
    <t>Other non-current liabilities</t>
  </si>
  <si>
    <t>Capital</t>
  </si>
  <si>
    <t>Capital reserves</t>
  </si>
  <si>
    <t>Other equity transactions</t>
  </si>
  <si>
    <t>Accumulated losses</t>
  </si>
  <si>
    <t>Treasury shares</t>
  </si>
  <si>
    <t>Other comprehensive loss</t>
  </si>
  <si>
    <t>Attributable to controlling shareholders</t>
  </si>
  <si>
    <t xml:space="preserve">EQUITY </t>
  </si>
  <si>
    <t>TOTAL LIABILITIES AND EQUITY</t>
  </si>
  <si>
    <t>Domestic Market</t>
  </si>
  <si>
    <t>Export Market</t>
  </si>
  <si>
    <t xml:space="preserve">Fixed </t>
  </si>
  <si>
    <t>Variable</t>
  </si>
  <si>
    <t>Losses by non revorable assets</t>
  </si>
  <si>
    <t xml:space="preserve">Operating income </t>
  </si>
  <si>
    <t>Other Operating Results</t>
  </si>
  <si>
    <t xml:space="preserve">Income from associates and joint ventures </t>
  </si>
  <si>
    <t>Operating income before financial results</t>
  </si>
  <si>
    <t>Net Financial Expenses</t>
  </si>
  <si>
    <t>BALANCE SHEET¹</t>
  </si>
  <si>
    <t xml:space="preserve">(±) Income from associates and joint ventures </t>
  </si>
  <si>
    <t>(Million R$)</t>
  </si>
  <si>
    <t>Indebtedness (Million R$)</t>
  </si>
  <si>
    <t>EBITDA (Continuing)</t>
  </si>
  <si>
    <t>EBITDA (Continuing + Discontinued)</t>
  </si>
  <si>
    <t>Managerial*</t>
  </si>
  <si>
    <t>*Eliminating the accounting effects of debt designated as hedge accounting and hyperinflation in Turkey.</t>
  </si>
  <si>
    <t>1Q24</t>
  </si>
  <si>
    <t>2Q24</t>
  </si>
  <si>
    <t>3Q24</t>
  </si>
  <si>
    <t>4Q24</t>
  </si>
  <si>
    <t>2024</t>
  </si>
  <si>
    <t>Consolidated</t>
  </si>
  <si>
    <t>Semi-processed</t>
  </si>
  <si>
    <t>(±) Climatic events - RS</t>
  </si>
  <si>
    <t>0,0</t>
  </si>
  <si>
    <t>Adjusted Ebitda (Continuing)</t>
  </si>
  <si>
    <t>Adjusted EBITDA</t>
  </si>
  <si>
    <t>ADJUSTED EBITDA</t>
  </si>
  <si>
    <t>Adjusted EBITDA Margin (%)</t>
  </si>
  <si>
    <t>Marketing</t>
  </si>
  <si>
    <t>Growth</t>
  </si>
  <si>
    <t>Efficiency</t>
  </si>
  <si>
    <t>Support</t>
  </si>
  <si>
    <t>Biological Assets</t>
  </si>
  <si>
    <t>Commercial Lease and Others</t>
  </si>
  <si>
    <t>(R$ Million)</t>
  </si>
  <si>
    <t>Raw materials and supplies</t>
  </si>
  <si>
    <t>Salaries and employees benefits</t>
  </si>
  <si>
    <t>Depreciation</t>
  </si>
  <si>
    <t>Amortization</t>
  </si>
  <si>
    <t>Other</t>
  </si>
  <si>
    <t>Fees</t>
  </si>
  <si>
    <t>Indirect and direct logistics expenses</t>
  </si>
  <si>
    <t>Sales</t>
  </si>
  <si>
    <t>Administrative expenses</t>
  </si>
  <si>
    <t>Impairment loss on trade receivables</t>
  </si>
  <si>
    <t>Other operating income (expenses), net</t>
  </si>
  <si>
    <t>Expenses by Nature</t>
  </si>
  <si>
    <t>Recovery of expenses</t>
  </si>
  <si>
    <t>Civil and tax contingencies (assets or liabilities)</t>
  </si>
  <si>
    <t>Gains (losses) on the disposal and writeoff of non-financial assets</t>
  </si>
  <si>
    <t>2025</t>
  </si>
  <si>
    <t>1Q25</t>
  </si>
  <si>
    <t>2Q25</t>
  </si>
  <si>
    <t>3Q25</t>
  </si>
  <si>
    <t>4Q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2">
    <numFmt numFmtId="6" formatCode="&quot;R$&quot;\ #,##0;[Red]\-&quot;R$&quot;\ #,##0"/>
    <numFmt numFmtId="41" formatCode="_-* #,##0_-;\-* #,##0_-;_-* &quot;-&quot;_-;_-@_-"/>
    <numFmt numFmtId="43" formatCode="_-* #,##0.00_-;\-* #,##0.00_-;_-* &quot;-&quot;??_-;_-@_-"/>
    <numFmt numFmtId="164" formatCode="&quot;R$ &quot;#,##0_);\(&quot;R$ &quot;#,##0\)"/>
    <numFmt numFmtId="165" formatCode="&quot;R$ &quot;#,##0_);[Red]\(&quot;R$ &quot;#,##0\)"/>
    <numFmt numFmtId="166" formatCode="&quot;R$ &quot;#,##0.00_);\(&quot;R$ &quot;#,##0.00\)"/>
    <numFmt numFmtId="167" formatCode="_(* #,##0_);_(* \(#,##0\);_(* &quot;-&quot;??_);_(@_)"/>
    <numFmt numFmtId="168" formatCode="_(* #,##0.0_);_(* \(#,##0.0\);_(* &quot;-&quot;??_);_(@_)"/>
    <numFmt numFmtId="169" formatCode="0.0%"/>
    <numFmt numFmtId="170" formatCode="General_)"/>
    <numFmt numFmtId="171" formatCode="_([$€]\ * #,##0.00_);_([$€]\ * \(#,##0.00\);_([$€]\ * &quot;-&quot;??_);_(@_)"/>
    <numFmt numFmtId="172" formatCode="#,##0.0"/>
    <numFmt numFmtId="173" formatCode="yyyy"/>
    <numFmt numFmtId="174" formatCode="mm/dd/yy"/>
    <numFmt numFmtId="175" formatCode="0.0_)"/>
    <numFmt numFmtId="176" formatCode="[Red]* #,##0.0000\e;;[Red]* &quot;-&quot;??\e;_(@_)"/>
    <numFmt numFmtId="177" formatCode="_([$€]* #,##0.00_);_([$€]* \(#,##0.00\);_([$€]* &quot;-&quot;??_);_(@_)"/>
    <numFmt numFmtId="178" formatCode="#,#00"/>
    <numFmt numFmtId="179" formatCode="&quot;   &quot;@"/>
    <numFmt numFmtId="180" formatCode="* #,##0.0000_e;;* &quot;-&quot;??_e;_(@_)"/>
    <numFmt numFmtId="181" formatCode="_(* #,##0,_)\K;_(* \(#,##0,_)\K;_(* &quot;-&quot;??_);@_)"/>
    <numFmt numFmtId="182" formatCode="_-* #,##0.00\ _P_t_s_-;\-* #,##0.00\ _P_t_s_-;_-* &quot;-&quot;??\ _P_t_s_-;_-@_-"/>
    <numFmt numFmtId="183" formatCode="_-&quot;R$ &quot;\ * #,##0_-;\-&quot;R$ &quot;\ * #,##0_-;_-&quot;R$ &quot;\ * &quot;-&quot;_-;_-@_-"/>
    <numFmt numFmtId="184" formatCode="_ &quot;R$ &quot;\ * #,##0.00_ ;_ &quot;R$ &quot;\ * \-#,##0.00_ ;_ &quot;R$ &quot;\ * &quot;-&quot;??_ ;_ @_ "/>
    <numFmt numFmtId="185" formatCode="mmmm\-yy"/>
    <numFmt numFmtId="186" formatCode="_(* #,##0.0_)&quot;MR$&quot;;_(* \(#,##0.0\);_(* &quot;-&quot;??_);_(@_)"/>
    <numFmt numFmtId="187" formatCode="_(* #,##0.0_)&quot;MUS$&quot;;_(* \(#,##0.0\);_(* &quot;-&quot;??_);_(@_)"/>
    <numFmt numFmtId="188" formatCode=";;_(* &quot;ND&quot;??_);_(@_)"/>
    <numFmt numFmtId="189" formatCode="%#,#00"/>
    <numFmt numFmtId="190" formatCode="#,##0_);\(#,##0\);0_)"/>
    <numFmt numFmtId="191" formatCode="#,##0_);\(#,##0\);0_);@"/>
    <numFmt numFmtId="192" formatCode="#.##000"/>
    <numFmt numFmtId="193" formatCode="#,##0.0000&quot; R$/Kg&quot;"/>
    <numFmt numFmtId="194" formatCode="[Blue]* #,##0.0000_.\r;;[Blue]* &quot;-&quot;??_.\r;_(@_)"/>
    <numFmt numFmtId="195" formatCode="#,"/>
    <numFmt numFmtId="196" formatCode="_ &quot;R$&quot;\ * #,##0_ ;_ &quot;R$&quot;\ * \-#,##0_ ;_ &quot;R$&quot;\ * &quot;-&quot;??_ ;_ @_ "/>
    <numFmt numFmtId="197" formatCode="_ * #,##0.0_ ;_ * \-#,##0.0_ ;_ * &quot;-&quot;??_ ;_ @_ "/>
    <numFmt numFmtId="198" formatCode="[&gt;0.001]_(* #,##0_);[&lt;-0.001]_(* \(#,##0\);_(* &quot;-&quot;??_)"/>
    <numFmt numFmtId="199" formatCode="&quot;Cr$&quot;#,##0.00_);[Red]\(&quot;Cr$&quot;#,##0.00\)"/>
    <numFmt numFmtId="200" formatCode="_(* #,##0_);_(* \(#,##0\);_(* &quot;-&quot;?_);_(@_)"/>
    <numFmt numFmtId="201" formatCode="_-* #,##0_-;\-* #,##0_-;_-* &quot;-&quot;??_-;_-@_-"/>
    <numFmt numFmtId="202" formatCode="#,###,"/>
    <numFmt numFmtId="203" formatCode="#,##0,"/>
    <numFmt numFmtId="204" formatCode=";\(#,###,\);"/>
    <numFmt numFmtId="205" formatCode="_(* #,##0.00_);_(* \(#,##0.00\);_(* &quot;-&quot;??_);_(@_)"/>
    <numFmt numFmtId="206" formatCode="#,##0;\(#,##0\)"/>
    <numFmt numFmtId="207" formatCode="0.0%;\(0.0%\)"/>
    <numFmt numFmtId="208" formatCode="_(\ * #,##0_);_(* \(#,##0\);_(* &quot;-&quot;??_);_(@_)"/>
    <numFmt numFmtId="209" formatCode="#,##0;\(#,##0\);_(* &quot;-&quot;??_)"/>
    <numFmt numFmtId="210" formatCode="#,##0,;\(#,##0,\)"/>
    <numFmt numFmtId="211" formatCode="#,##0,;\(#,##0,\);_(\ &quot;-&quot;??_)"/>
    <numFmt numFmtId="212" formatCode="0.0"/>
  </numFmts>
  <fonts count="112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2"/>
      <name val="Arial"/>
      <family val="2"/>
    </font>
    <font>
      <sz val="12"/>
      <name val="Helv"/>
    </font>
    <font>
      <b/>
      <sz val="9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10"/>
      <color indexed="10"/>
      <name val="Arial"/>
      <family val="2"/>
    </font>
    <font>
      <sz val="10"/>
      <name val="Courier"/>
      <family val="3"/>
    </font>
    <font>
      <sz val="11"/>
      <color indexed="9"/>
      <name val="Calibri"/>
      <family val="2"/>
    </font>
    <font>
      <sz val="9"/>
      <name val="MS Serif"/>
      <family val="1"/>
    </font>
    <font>
      <sz val="11"/>
      <color indexed="20"/>
      <name val="Calibri"/>
      <family val="2"/>
    </font>
    <font>
      <sz val="8"/>
      <color indexed="12"/>
      <name val="Arial MT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8"/>
      <name val="Arial"/>
      <family val="2"/>
    </font>
    <font>
      <b/>
      <sz val="11"/>
      <color indexed="52"/>
      <name val="Calibri"/>
      <family val="2"/>
    </font>
    <font>
      <sz val="9"/>
      <color indexed="10"/>
      <name val="Geneva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color indexed="8"/>
      <name val="Arial MT"/>
    </font>
    <font>
      <b/>
      <sz val="14"/>
      <name val="CG Times (WN)"/>
      <family val="1"/>
    </font>
    <font>
      <sz val="8"/>
      <color indexed="8"/>
      <name val="Arial MT"/>
      <family val="2"/>
    </font>
    <font>
      <sz val="1"/>
      <color indexed="8"/>
      <name val="Courier"/>
      <family val="3"/>
    </font>
    <font>
      <sz val="10"/>
      <name val="Times New Roman"/>
      <family val="1"/>
    </font>
    <font>
      <sz val="11"/>
      <color indexed="62"/>
      <name val="Calibri"/>
      <family val="2"/>
    </font>
    <font>
      <b/>
      <sz val="10"/>
      <color indexed="16"/>
      <name val="Tms Rmn"/>
    </font>
    <font>
      <sz val="9"/>
      <color indexed="10"/>
      <name val="Times New Roman"/>
      <family val="1"/>
    </font>
    <font>
      <i/>
      <sz val="11"/>
      <color indexed="23"/>
      <name val="Calibri"/>
      <family val="2"/>
    </font>
    <font>
      <sz val="12"/>
      <color indexed="12"/>
      <name val="Book Antiqua"/>
      <family val="1"/>
    </font>
    <font>
      <u/>
      <sz val="10"/>
      <color indexed="36"/>
      <name val="Arial"/>
      <family val="2"/>
    </font>
    <font>
      <u/>
      <sz val="8.5"/>
      <color indexed="36"/>
      <name val="Arial"/>
      <family val="2"/>
    </font>
    <font>
      <u/>
      <sz val="8.5"/>
      <color indexed="12"/>
      <name val="Arial"/>
      <family val="2"/>
    </font>
    <font>
      <u/>
      <sz val="8.5"/>
      <color indexed="12"/>
      <name val="Helv"/>
    </font>
    <font>
      <u/>
      <sz val="8"/>
      <color indexed="12"/>
      <name val="Arial"/>
      <family val="2"/>
    </font>
    <font>
      <sz val="10"/>
      <color indexed="59"/>
      <name val="Arial"/>
      <family val="2"/>
    </font>
    <font>
      <sz val="9"/>
      <name val="Times New Roman"/>
      <family val="1"/>
    </font>
    <font>
      <b/>
      <i/>
      <sz val="10"/>
      <color indexed="9"/>
      <name val="Arial"/>
      <family val="2"/>
    </font>
    <font>
      <sz val="11"/>
      <color indexed="60"/>
      <name val="Calibri"/>
      <family val="2"/>
    </font>
    <font>
      <sz val="10"/>
      <name val="MS Sans Serif"/>
      <family val="2"/>
    </font>
    <font>
      <sz val="10"/>
      <color indexed="8"/>
      <name val="MS Sans Serif"/>
      <family val="2"/>
    </font>
    <font>
      <sz val="8"/>
      <color indexed="29"/>
      <name val="Arial MT"/>
      <family val="2"/>
    </font>
    <font>
      <b/>
      <sz val="11"/>
      <color indexed="63"/>
      <name val="Calibri"/>
      <family val="2"/>
    </font>
    <font>
      <b/>
      <sz val="8"/>
      <color indexed="14"/>
      <name val="Arial MT"/>
      <family val="2"/>
    </font>
    <font>
      <b/>
      <sz val="10"/>
      <name val="MS Sans Serif"/>
      <family val="2"/>
    </font>
    <font>
      <sz val="8"/>
      <color indexed="10"/>
      <name val="Arial MT"/>
      <family val="2"/>
    </font>
    <font>
      <b/>
      <sz val="10"/>
      <color indexed="39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b/>
      <sz val="12"/>
      <color indexed="8"/>
      <name val="Arial"/>
      <family val="2"/>
    </font>
    <font>
      <sz val="10"/>
      <color indexed="56"/>
      <name val="Arial"/>
      <family val="2"/>
    </font>
    <font>
      <sz val="10"/>
      <color indexed="39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"/>
      <color indexed="18"/>
      <name val="Courier"/>
      <family val="3"/>
    </font>
    <font>
      <sz val="12"/>
      <name val="Courier"/>
      <family val="3"/>
    </font>
    <font>
      <sz val="10"/>
      <name val="Terminal"/>
      <family val="3"/>
      <charset val="255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9"/>
      <color indexed="17"/>
      <name val="Times New Roman"/>
      <family val="1"/>
    </font>
    <font>
      <b/>
      <sz val="1"/>
      <color indexed="8"/>
      <name val="Courier"/>
      <family val="3"/>
    </font>
    <font>
      <b/>
      <sz val="11"/>
      <color indexed="8"/>
      <name val="Calibri"/>
      <family val="2"/>
    </font>
    <font>
      <sz val="8"/>
      <color indexed="15"/>
      <name val="Arial MT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8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sz val="8"/>
      <color indexed="62"/>
      <name val="Arial"/>
      <family val="2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b/>
      <sz val="8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2060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sz val="8"/>
      <color rgb="FF202124"/>
      <name val="Calibri"/>
      <family val="2"/>
      <scheme val="minor"/>
    </font>
    <font>
      <sz val="8"/>
      <color theme="1"/>
      <name val="Calibri"/>
      <family val="2"/>
      <scheme val="minor"/>
    </font>
  </fonts>
  <fills count="9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57"/>
        <bgColor indexed="31"/>
      </patternFill>
    </fill>
    <fill>
      <patternFill patternType="solid">
        <fgColor indexed="56"/>
        <bgColor indexed="64"/>
      </patternFill>
    </fill>
    <fill>
      <patternFill patternType="solid">
        <fgColor indexed="43"/>
      </patternFill>
    </fill>
    <fill>
      <patternFill patternType="mediumGray">
        <fgColor indexed="8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31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60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58"/>
        <bgColor indexed="58"/>
      </patternFill>
    </fill>
    <fill>
      <patternFill patternType="solid">
        <fgColor indexed="25"/>
        <bgColor indexed="25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12"/>
      </patternFill>
    </fill>
    <fill>
      <patternFill patternType="solid">
        <fgColor indexed="54"/>
      </patternFill>
    </fill>
    <fill>
      <patternFill patternType="solid">
        <fgColor indexed="23"/>
      </patternFill>
    </fill>
    <fill>
      <patternFill patternType="solid">
        <fgColor indexed="20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16365C"/>
        <bgColor rgb="FF000000"/>
      </patternFill>
    </fill>
    <fill>
      <patternFill patternType="solid">
        <fgColor rgb="FFF2F2F2"/>
        <bgColor rgb="FF000000"/>
      </patternFill>
    </fill>
  </fills>
  <borders count="43">
    <border>
      <left/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17"/>
      </top>
      <bottom style="thin">
        <color indexed="1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theme="4" tint="0.79998168889431442"/>
      </left>
      <right style="thin">
        <color theme="4" tint="0.79998168889431442"/>
      </right>
      <top style="medium">
        <color theme="0"/>
      </top>
      <bottom style="medium">
        <color theme="0"/>
      </bottom>
      <diagonal/>
    </border>
    <border>
      <left style="thin">
        <color theme="4" tint="0.79998168889431442"/>
      </left>
      <right style="thin">
        <color theme="4" tint="0.79998168889431442"/>
      </right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thin">
        <color theme="4" tint="0.79998168889431442"/>
      </left>
      <right/>
      <top style="medium">
        <color theme="0"/>
      </top>
      <bottom style="medium">
        <color theme="0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/>
      <right/>
      <top style="thin">
        <color indexed="64"/>
      </top>
      <bottom/>
      <diagonal/>
    </border>
  </borders>
  <cellStyleXfs count="2147">
    <xf numFmtId="0" fontId="0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2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2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9" borderId="0" applyNumberFormat="0" applyBorder="0" applyAlignment="0" applyProtection="0"/>
    <xf numFmtId="173" fontId="16" fillId="0" borderId="0" applyFont="0" applyFill="0" applyBorder="0" applyAlignment="0" applyProtection="0"/>
    <xf numFmtId="0" fontId="17" fillId="3" borderId="0" applyNumberFormat="0" applyBorder="0" applyAlignment="0" applyProtection="0"/>
    <xf numFmtId="0" fontId="18" fillId="0" borderId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0" borderId="1" applyNumberFormat="0" applyFill="0" applyAlignment="0" applyProtection="0"/>
    <xf numFmtId="0" fontId="21" fillId="0" borderId="2" applyNumberFormat="0" applyFill="0" applyAlignment="0" applyProtection="0"/>
    <xf numFmtId="0" fontId="22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24" fillId="20" borderId="4" applyNumberFormat="0" applyAlignment="0" applyProtection="0"/>
    <xf numFmtId="0" fontId="24" fillId="20" borderId="4" applyNumberFormat="0" applyAlignment="0" applyProtection="0"/>
    <xf numFmtId="0" fontId="24" fillId="20" borderId="4" applyNumberFormat="0" applyAlignment="0" applyProtection="0"/>
    <xf numFmtId="0" fontId="24" fillId="20" borderId="4" applyNumberFormat="0" applyAlignment="0" applyProtection="0"/>
    <xf numFmtId="0" fontId="24" fillId="20" borderId="4" applyNumberFormat="0" applyAlignment="0" applyProtection="0"/>
    <xf numFmtId="0" fontId="25" fillId="0" borderId="0"/>
    <xf numFmtId="0" fontId="26" fillId="0" borderId="5" applyNumberFormat="0" applyFill="0" applyAlignment="0" applyProtection="0"/>
    <xf numFmtId="0" fontId="27" fillId="21" borderId="6" applyNumberFormat="0" applyAlignment="0" applyProtection="0"/>
    <xf numFmtId="0" fontId="27" fillId="21" borderId="6" applyNumberFormat="0" applyAlignment="0" applyProtection="0"/>
    <xf numFmtId="0" fontId="27" fillId="21" borderId="6" applyNumberFormat="0" applyAlignment="0" applyProtection="0"/>
    <xf numFmtId="0" fontId="27" fillId="21" borderId="6" applyNumberFormat="0" applyAlignment="0" applyProtection="0"/>
    <xf numFmtId="0" fontId="26" fillId="0" borderId="5" applyNumberFormat="0" applyFill="0" applyAlignment="0" applyProtection="0"/>
    <xf numFmtId="0" fontId="26" fillId="0" borderId="5" applyNumberFormat="0" applyFill="0" applyAlignment="0" applyProtection="0"/>
    <xf numFmtId="0" fontId="26" fillId="0" borderId="5" applyNumberFormat="0" applyFill="0" applyAlignment="0" applyProtection="0"/>
    <xf numFmtId="0" fontId="26" fillId="0" borderId="5" applyNumberFormat="0" applyFill="0" applyAlignment="0" applyProtection="0"/>
    <xf numFmtId="0" fontId="28" fillId="22" borderId="0">
      <alignment horizontal="centerContinuous"/>
    </xf>
    <xf numFmtId="0" fontId="27" fillId="21" borderId="6" applyNumberFormat="0" applyAlignment="0" applyProtection="0"/>
    <xf numFmtId="0" fontId="14" fillId="0" borderId="0"/>
    <xf numFmtId="37" fontId="14" fillId="23" borderId="0"/>
    <xf numFmtId="0" fontId="14" fillId="0" borderId="0"/>
    <xf numFmtId="0" fontId="29" fillId="0" borderId="0">
      <alignment horizontal="centerContinuous"/>
    </xf>
    <xf numFmtId="0" fontId="30" fillId="24" borderId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9" borderId="0" applyNumberFormat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9" borderId="0" applyNumberFormat="0" applyBorder="0" applyAlignment="0" applyProtection="0"/>
    <xf numFmtId="0" fontId="19" fillId="4" borderId="0" applyNumberFormat="0" applyBorder="0" applyAlignment="0" applyProtection="0"/>
    <xf numFmtId="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1" fillId="0" borderId="0">
      <protection locked="0"/>
    </xf>
    <xf numFmtId="174" fontId="2" fillId="0" borderId="0"/>
    <xf numFmtId="0" fontId="14" fillId="0" borderId="7"/>
    <xf numFmtId="175" fontId="14" fillId="25" borderId="0">
      <alignment horizontal="right"/>
    </xf>
    <xf numFmtId="169" fontId="32" fillId="0" borderId="8" applyFill="0" applyBorder="0" applyAlignment="0">
      <alignment horizontal="centerContinuous"/>
    </xf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33" fillId="7" borderId="4" applyNumberFormat="0" applyAlignment="0" applyProtection="0"/>
    <xf numFmtId="0" fontId="33" fillId="7" borderId="4" applyNumberFormat="0" applyAlignment="0" applyProtection="0"/>
    <xf numFmtId="0" fontId="33" fillId="7" borderId="4" applyNumberFormat="0" applyAlignment="0" applyProtection="0"/>
    <xf numFmtId="49" fontId="34" fillId="0" borderId="9" applyFont="0" applyFill="0" applyBorder="0" applyAlignment="0" applyProtection="0"/>
    <xf numFmtId="0" fontId="2" fillId="0" borderId="0"/>
    <xf numFmtId="176" fontId="35" fillId="0" borderId="0" applyFont="0" applyFill="0" applyBorder="0" applyAlignment="0" applyProtection="0"/>
    <xf numFmtId="171" fontId="3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40" fontId="37" fillId="0" borderId="0"/>
    <xf numFmtId="0" fontId="2" fillId="0" borderId="0" applyNumberFormat="0" applyFill="0" applyBorder="0" applyAlignment="0" applyProtection="0"/>
    <xf numFmtId="2" fontId="2" fillId="0" borderId="0" applyFill="0" applyBorder="0" applyAlignment="0" applyProtection="0"/>
    <xf numFmtId="0" fontId="14" fillId="0" borderId="10"/>
    <xf numFmtId="178" fontId="31" fillId="0" borderId="0"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19" fillId="4" borderId="0" applyNumberFormat="0" applyBorder="0" applyAlignment="0" applyProtection="0"/>
    <xf numFmtId="0" fontId="29" fillId="0" borderId="0">
      <alignment horizontal="centerContinuous"/>
    </xf>
    <xf numFmtId="0" fontId="20" fillId="0" borderId="1" applyNumberFormat="0" applyFill="0" applyAlignment="0" applyProtection="0"/>
    <xf numFmtId="0" fontId="21" fillId="0" borderId="2" applyNumberFormat="0" applyFill="0" applyAlignment="0" applyProtection="0"/>
    <xf numFmtId="0" fontId="22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4" fillId="0" borderId="0"/>
    <xf numFmtId="179" fontId="34" fillId="0" borderId="9" applyFont="0" applyFill="0" applyBorder="0" applyAlignment="0" applyProtection="0"/>
    <xf numFmtId="0" fontId="33" fillId="7" borderId="4" applyNumberFormat="0" applyAlignment="0" applyProtection="0"/>
    <xf numFmtId="180" fontId="7" fillId="26" borderId="0" applyFont="0" applyFill="0" applyBorder="0" applyAlignment="0" applyProtection="0">
      <alignment horizontal="center"/>
    </xf>
    <xf numFmtId="49" fontId="9" fillId="0" borderId="11">
      <alignment horizontal="left" vertical="center" wrapText="1"/>
      <protection locked="0"/>
    </xf>
    <xf numFmtId="0" fontId="26" fillId="0" borderId="5" applyNumberFormat="0" applyFill="0" applyAlignment="0" applyProtection="0"/>
    <xf numFmtId="0" fontId="43" fillId="27" borderId="0">
      <protection locked="0"/>
    </xf>
    <xf numFmtId="17" fontId="44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1" fontId="44" fillId="0" borderId="0" applyFont="0" applyFill="0" applyBorder="0" applyAlignment="0" applyProtection="0"/>
    <xf numFmtId="4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99" fontId="47" fillId="0" borderId="0" applyFont="0" applyFill="0" applyBorder="0" applyAlignment="0" applyProtection="0"/>
    <xf numFmtId="183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66" fontId="2" fillId="0" borderId="0" applyFill="0" applyBorder="0" applyAlignment="0" applyProtection="0"/>
    <xf numFmtId="164" fontId="2" fillId="0" borderId="0" applyFill="0" applyBorder="0" applyAlignment="0" applyProtection="0"/>
    <xf numFmtId="185" fontId="45" fillId="28" borderId="9">
      <alignment vertical="center"/>
    </xf>
    <xf numFmtId="186" fontId="44" fillId="0" borderId="0"/>
    <xf numFmtId="187" fontId="44" fillId="0" borderId="0" applyFont="0" applyFill="0" applyBorder="0" applyAlignment="0" applyProtection="0"/>
    <xf numFmtId="188" fontId="44" fillId="0" borderId="0" applyFont="0" applyFill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12" fillId="0" borderId="0"/>
    <xf numFmtId="0" fontId="12" fillId="0" borderId="0"/>
    <xf numFmtId="0" fontId="8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1" fillId="0" borderId="0"/>
    <xf numFmtId="0" fontId="2" fillId="0" borderId="0"/>
    <xf numFmtId="0" fontId="2" fillId="0" borderId="0"/>
    <xf numFmtId="0" fontId="79" fillId="0" borderId="0"/>
    <xf numFmtId="0" fontId="2" fillId="0" borderId="0"/>
    <xf numFmtId="0" fontId="81" fillId="0" borderId="0"/>
    <xf numFmtId="0" fontId="2" fillId="0" borderId="0"/>
    <xf numFmtId="0" fontId="81" fillId="0" borderId="0"/>
    <xf numFmtId="0" fontId="81" fillId="0" borderId="0"/>
    <xf numFmtId="0" fontId="2" fillId="0" borderId="0"/>
    <xf numFmtId="0" fontId="81" fillId="0" borderId="0"/>
    <xf numFmtId="0" fontId="12" fillId="0" borderId="0"/>
    <xf numFmtId="0" fontId="12" fillId="0" borderId="0"/>
    <xf numFmtId="0" fontId="8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1" fillId="0" borderId="0"/>
    <xf numFmtId="0" fontId="81" fillId="0" borderId="0"/>
    <xf numFmtId="0" fontId="5" fillId="0" borderId="0"/>
    <xf numFmtId="0" fontId="8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1" fillId="0" borderId="0"/>
    <xf numFmtId="0" fontId="12" fillId="0" borderId="0"/>
    <xf numFmtId="0" fontId="81" fillId="0" borderId="0"/>
    <xf numFmtId="0" fontId="12" fillId="0" borderId="0"/>
    <xf numFmtId="0" fontId="81" fillId="0" borderId="0"/>
    <xf numFmtId="0" fontId="12" fillId="0" borderId="0"/>
    <xf numFmtId="0" fontId="81" fillId="0" borderId="0"/>
    <xf numFmtId="0" fontId="12" fillId="0" borderId="0"/>
    <xf numFmtId="0" fontId="81" fillId="0" borderId="0"/>
    <xf numFmtId="0" fontId="3" fillId="0" borderId="0"/>
    <xf numFmtId="0" fontId="2" fillId="0" borderId="0"/>
    <xf numFmtId="177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2" fillId="0" borderId="0"/>
    <xf numFmtId="0" fontId="78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8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7" fontId="6" fillId="0" borderId="0"/>
    <xf numFmtId="0" fontId="12" fillId="0" borderId="0"/>
    <xf numFmtId="0" fontId="2" fillId="0" borderId="0"/>
    <xf numFmtId="177" fontId="2" fillId="0" borderId="0"/>
    <xf numFmtId="0" fontId="2" fillId="0" borderId="0"/>
    <xf numFmtId="177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81" fillId="0" borderId="0"/>
    <xf numFmtId="37" fontId="6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0" fontId="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7" fillId="0" borderId="0"/>
    <xf numFmtId="0" fontId="2" fillId="0" borderId="0"/>
    <xf numFmtId="0" fontId="81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8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8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>
      <alignment wrapText="1"/>
    </xf>
    <xf numFmtId="0" fontId="12" fillId="0" borderId="0"/>
    <xf numFmtId="0" fontId="8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30" borderId="12"/>
    <xf numFmtId="165" fontId="2" fillId="30" borderId="12"/>
    <xf numFmtId="165" fontId="2" fillId="30" borderId="12"/>
    <xf numFmtId="165" fontId="2" fillId="30" borderId="12"/>
    <xf numFmtId="165" fontId="2" fillId="30" borderId="12"/>
    <xf numFmtId="0" fontId="8" fillId="0" borderId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81" fillId="59" borderId="2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39" fontId="14" fillId="24" borderId="0"/>
    <xf numFmtId="0" fontId="6" fillId="31" borderId="13" applyNumberFormat="0" applyFont="0" applyAlignment="0" applyProtection="0"/>
    <xf numFmtId="0" fontId="49" fillId="0" borderId="0">
      <alignment vertical="center"/>
    </xf>
    <xf numFmtId="0" fontId="50" fillId="20" borderId="14" applyNumberFormat="0" applyAlignment="0" applyProtection="0"/>
    <xf numFmtId="189" fontId="31" fillId="0" borderId="0">
      <protection locked="0"/>
    </xf>
    <xf numFmtId="0" fontId="51" fillId="0" borderId="0"/>
    <xf numFmtId="190" fontId="44" fillId="0" borderId="0" applyFill="0" applyBorder="0" applyAlignment="0">
      <alignment horizontal="left"/>
    </xf>
    <xf numFmtId="191" fontId="44" fillId="0" borderId="0" applyBorder="0" applyAlignment="0">
      <alignment horizontal="right"/>
    </xf>
    <xf numFmtId="192" fontId="31" fillId="0" borderId="0">
      <protection locked="0"/>
    </xf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10" fontId="2" fillId="0" borderId="0" applyFill="0" applyBorder="0" applyAlignment="0" applyProtection="0"/>
    <xf numFmtId="0" fontId="47" fillId="0" borderId="0" applyNumberFormat="0" applyFont="0" applyFill="0" applyBorder="0" applyAlignment="0" applyProtection="0">
      <alignment horizontal="left"/>
    </xf>
    <xf numFmtId="15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0" fontId="52" fillId="0" borderId="15">
      <alignment horizontal="center"/>
    </xf>
    <xf numFmtId="3" fontId="47" fillId="0" borderId="0" applyFont="0" applyFill="0" applyBorder="0" applyAlignment="0" applyProtection="0"/>
    <xf numFmtId="0" fontId="47" fillId="32" borderId="0" applyNumberFormat="0" applyFont="0" applyBorder="0" applyAlignment="0" applyProtection="0"/>
    <xf numFmtId="172" fontId="2" fillId="0" borderId="0" applyFill="0" applyBorder="0" applyAlignment="0" applyProtection="0"/>
    <xf numFmtId="3" fontId="2" fillId="0" borderId="0" applyFill="0" applyBorder="0" applyAlignment="0" applyProtection="0"/>
    <xf numFmtId="193" fontId="44" fillId="0" borderId="0" applyFont="0" applyFill="0" applyBorder="0" applyAlignment="0" applyProtection="0"/>
    <xf numFmtId="0" fontId="53" fillId="0" borderId="0"/>
    <xf numFmtId="0" fontId="53" fillId="0" borderId="0"/>
    <xf numFmtId="194" fontId="44" fillId="0" borderId="0" applyFont="0" applyFill="0" applyBorder="0" applyAlignment="0" applyProtection="0"/>
    <xf numFmtId="175" fontId="14" fillId="0" borderId="16">
      <alignment horizontal="right"/>
    </xf>
    <xf numFmtId="0" fontId="50" fillId="20" borderId="14" applyNumberFormat="0" applyAlignment="0" applyProtection="0"/>
    <xf numFmtId="0" fontId="50" fillId="20" borderId="14" applyNumberFormat="0" applyAlignment="0" applyProtection="0"/>
    <xf numFmtId="0" fontId="50" fillId="20" borderId="14" applyNumberFormat="0" applyAlignment="0" applyProtection="0"/>
    <xf numFmtId="4" fontId="11" fillId="29" borderId="17" applyNumberFormat="0" applyProtection="0">
      <alignment vertical="center"/>
    </xf>
    <xf numFmtId="4" fontId="10" fillId="33" borderId="14" applyNumberFormat="0" applyProtection="0">
      <alignment vertical="center"/>
    </xf>
    <xf numFmtId="4" fontId="54" fillId="33" borderId="17" applyNumberFormat="0" applyProtection="0">
      <alignment vertical="center"/>
    </xf>
    <xf numFmtId="4" fontId="11" fillId="33" borderId="17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0" fontId="11" fillId="33" borderId="17" applyNumberFormat="0" applyProtection="0">
      <alignment horizontal="left" vertical="top" indent="1"/>
    </xf>
    <xf numFmtId="4" fontId="11" fillId="34" borderId="0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4" fontId="11" fillId="34" borderId="0" applyNumberFormat="0" applyProtection="0">
      <alignment horizontal="left" vertical="center" indent="1"/>
    </xf>
    <xf numFmtId="4" fontId="11" fillId="34" borderId="0" applyNumberFormat="0" applyProtection="0">
      <alignment horizontal="left" vertical="center" indent="1"/>
    </xf>
    <xf numFmtId="4" fontId="55" fillId="36" borderId="18" applyNumberFormat="0" applyProtection="0">
      <alignment vertical="center"/>
    </xf>
    <xf numFmtId="4" fontId="10" fillId="3" borderId="17" applyNumberFormat="0" applyProtection="0">
      <alignment horizontal="right" vertical="center"/>
    </xf>
    <xf numFmtId="4" fontId="10" fillId="9" borderId="17" applyNumberFormat="0" applyProtection="0">
      <alignment horizontal="right" vertical="center"/>
    </xf>
    <xf numFmtId="4" fontId="10" fillId="17" borderId="17" applyNumberFormat="0" applyProtection="0">
      <alignment horizontal="right" vertical="center"/>
    </xf>
    <xf numFmtId="4" fontId="4" fillId="37" borderId="18" applyNumberFormat="0" applyProtection="0">
      <alignment vertical="center"/>
    </xf>
    <xf numFmtId="4" fontId="10" fillId="11" borderId="17" applyNumberFormat="0" applyProtection="0">
      <alignment horizontal="right" vertical="center"/>
    </xf>
    <xf numFmtId="4" fontId="10" fillId="15" borderId="17" applyNumberFormat="0" applyProtection="0">
      <alignment horizontal="right" vertical="center"/>
    </xf>
    <xf numFmtId="4" fontId="10" fillId="19" borderId="17" applyNumberFormat="0" applyProtection="0">
      <alignment horizontal="right" vertical="center"/>
    </xf>
    <xf numFmtId="4" fontId="55" fillId="38" borderId="18" applyNumberFormat="0" applyProtection="0">
      <alignment vertical="center"/>
    </xf>
    <xf numFmtId="4" fontId="10" fillId="18" borderId="17" applyNumberFormat="0" applyProtection="0">
      <alignment horizontal="right" vertical="center"/>
    </xf>
    <xf numFmtId="4" fontId="10" fillId="39" borderId="17" applyNumberFormat="0" applyProtection="0">
      <alignment horizontal="right" vertical="center"/>
    </xf>
    <xf numFmtId="4" fontId="10" fillId="10" borderId="17" applyNumberFormat="0" applyProtection="0">
      <alignment horizontal="right" vertical="center"/>
    </xf>
    <xf numFmtId="4" fontId="56" fillId="36" borderId="18" applyNumberFormat="0" applyProtection="0">
      <alignment vertical="center"/>
    </xf>
    <xf numFmtId="4" fontId="11" fillId="40" borderId="19" applyNumberFormat="0" applyProtection="0">
      <alignment horizontal="left" vertical="center" indent="1"/>
    </xf>
    <xf numFmtId="4" fontId="11" fillId="40" borderId="19" applyNumberFormat="0" applyProtection="0">
      <alignment horizontal="left" vertical="center" indent="1"/>
    </xf>
    <xf numFmtId="4" fontId="10" fillId="41" borderId="0" applyNumberFormat="0" applyProtection="0">
      <alignment horizontal="left" vertical="center" indent="1"/>
    </xf>
    <xf numFmtId="4" fontId="10" fillId="41" borderId="0" applyNumberFormat="0" applyProtection="0">
      <alignment horizontal="left" vertical="center" indent="1"/>
    </xf>
    <xf numFmtId="4" fontId="57" fillId="42" borderId="0" applyNumberFormat="0" applyProtection="0">
      <alignment horizontal="left" vertical="center" indent="1"/>
    </xf>
    <xf numFmtId="4" fontId="57" fillId="42" borderId="0" applyNumberFormat="0" applyProtection="0">
      <alignment horizontal="left" vertical="center" indent="1"/>
    </xf>
    <xf numFmtId="4" fontId="57" fillId="42" borderId="0" applyNumberFormat="0" applyProtection="0">
      <alignment horizontal="left" vertical="center" indent="1"/>
    </xf>
    <xf numFmtId="4" fontId="10" fillId="43" borderId="17" applyNumberFormat="0" applyProtection="0">
      <alignment horizontal="right" vertical="center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4" fontId="10" fillId="43" borderId="17" applyNumberFormat="0" applyProtection="0">
      <alignment horizontal="right" vertical="center"/>
    </xf>
    <xf numFmtId="4" fontId="58" fillId="44" borderId="18" applyNumberFormat="0" applyProtection="0">
      <alignment horizontal="left" vertical="center" indent="1"/>
    </xf>
    <xf numFmtId="4" fontId="10" fillId="41" borderId="0" applyNumberFormat="0" applyProtection="0">
      <alignment horizontal="left" vertical="center" indent="1"/>
    </xf>
    <xf numFmtId="4" fontId="10" fillId="45" borderId="14" applyNumberFormat="0" applyProtection="0">
      <alignment horizontal="left" vertical="center" indent="1"/>
    </xf>
    <xf numFmtId="4" fontId="10" fillId="45" borderId="14" applyNumberFormat="0" applyProtection="0">
      <alignment horizontal="left" vertical="center" indent="1"/>
    </xf>
    <xf numFmtId="4" fontId="10" fillId="45" borderId="14" applyNumberFormat="0" applyProtection="0">
      <alignment horizontal="left" vertical="center" indent="1"/>
    </xf>
    <xf numFmtId="4" fontId="10" fillId="41" borderId="0" applyNumberFormat="0" applyProtection="0">
      <alignment horizontal="left" vertical="center" indent="1"/>
    </xf>
    <xf numFmtId="4" fontId="10" fillId="41" borderId="0" applyNumberFormat="0" applyProtection="0">
      <alignment horizontal="left" vertical="center" indent="1"/>
    </xf>
    <xf numFmtId="4" fontId="10" fillId="34" borderId="0" applyNumberFormat="0" applyProtection="0">
      <alignment horizontal="left" vertical="center" indent="1"/>
    </xf>
    <xf numFmtId="4" fontId="10" fillId="46" borderId="14" applyNumberFormat="0" applyProtection="0">
      <alignment horizontal="left" vertical="center" indent="1"/>
    </xf>
    <xf numFmtId="4" fontId="10" fillId="46" borderId="14" applyNumberFormat="0" applyProtection="0">
      <alignment horizontal="left" vertical="center" indent="1"/>
    </xf>
    <xf numFmtId="4" fontId="10" fillId="46" borderId="14" applyNumberFormat="0" applyProtection="0">
      <alignment horizontal="left" vertical="center" indent="1"/>
    </xf>
    <xf numFmtId="4" fontId="10" fillId="34" borderId="0" applyNumberFormat="0" applyProtection="0">
      <alignment horizontal="left" vertical="center" indent="1"/>
    </xf>
    <xf numFmtId="4" fontId="10" fillId="34" borderId="0" applyNumberFormat="0" applyProtection="0">
      <alignment horizontal="left" vertical="center" indent="1"/>
    </xf>
    <xf numFmtId="0" fontId="2" fillId="42" borderId="17" applyNumberFormat="0" applyProtection="0">
      <alignment horizontal="left" vertical="center" indent="1"/>
    </xf>
    <xf numFmtId="0" fontId="2" fillId="46" borderId="14" applyNumberFormat="0" applyProtection="0">
      <alignment horizontal="left" vertical="center" indent="1"/>
    </xf>
    <xf numFmtId="0" fontId="2" fillId="46" borderId="14" applyNumberFormat="0" applyProtection="0">
      <alignment horizontal="left" vertical="center" indent="1"/>
    </xf>
    <xf numFmtId="0" fontId="2" fillId="46" borderId="14" applyNumberFormat="0" applyProtection="0">
      <alignment horizontal="left" vertical="center" indent="1"/>
    </xf>
    <xf numFmtId="0" fontId="2" fillId="42" borderId="17" applyNumberFormat="0" applyProtection="0">
      <alignment horizontal="left" vertical="center" indent="1"/>
    </xf>
    <xf numFmtId="0" fontId="2" fillId="42" borderId="17" applyNumberFormat="0" applyProtection="0">
      <alignment horizontal="left" vertical="center" indent="1"/>
    </xf>
    <xf numFmtId="0" fontId="2" fillId="42" borderId="17" applyNumberFormat="0" applyProtection="0">
      <alignment horizontal="left" vertical="top" indent="1"/>
    </xf>
    <xf numFmtId="0" fontId="2" fillId="46" borderId="14" applyNumberFormat="0" applyProtection="0">
      <alignment horizontal="left" vertical="center" indent="1"/>
    </xf>
    <xf numFmtId="0" fontId="2" fillId="46" borderId="14" applyNumberFormat="0" applyProtection="0">
      <alignment horizontal="left" vertical="center" indent="1"/>
    </xf>
    <xf numFmtId="0" fontId="2" fillId="46" borderId="14" applyNumberFormat="0" applyProtection="0">
      <alignment horizontal="left" vertical="center" indent="1"/>
    </xf>
    <xf numFmtId="0" fontId="2" fillId="46" borderId="14" applyNumberFormat="0" applyProtection="0">
      <alignment horizontal="left" vertical="center" indent="1"/>
    </xf>
    <xf numFmtId="0" fontId="2" fillId="46" borderId="14" applyNumberFormat="0" applyProtection="0">
      <alignment horizontal="left" vertical="center" indent="1"/>
    </xf>
    <xf numFmtId="0" fontId="2" fillId="42" borderId="17" applyNumberFormat="0" applyProtection="0">
      <alignment horizontal="left" vertical="top" indent="1"/>
    </xf>
    <xf numFmtId="0" fontId="2" fillId="34" borderId="17" applyNumberFormat="0" applyProtection="0">
      <alignment horizontal="left" vertical="center" indent="1"/>
    </xf>
    <xf numFmtId="0" fontId="2" fillId="47" borderId="14" applyNumberFormat="0" applyProtection="0">
      <alignment horizontal="left" vertical="center" indent="1"/>
    </xf>
    <xf numFmtId="0" fontId="2" fillId="47" borderId="14" applyNumberFormat="0" applyProtection="0">
      <alignment horizontal="left" vertical="center" indent="1"/>
    </xf>
    <xf numFmtId="0" fontId="2" fillId="47" borderId="14" applyNumberFormat="0" applyProtection="0">
      <alignment horizontal="left" vertical="center" indent="1"/>
    </xf>
    <xf numFmtId="0" fontId="2" fillId="34" borderId="17" applyNumberFormat="0" applyProtection="0">
      <alignment horizontal="left" vertical="center" indent="1"/>
    </xf>
    <xf numFmtId="0" fontId="2" fillId="34" borderId="17" applyNumberFormat="0" applyProtection="0">
      <alignment horizontal="left" vertical="center" indent="1"/>
    </xf>
    <xf numFmtId="0" fontId="2" fillId="34" borderId="17" applyNumberFormat="0" applyProtection="0">
      <alignment horizontal="left" vertical="center" indent="1"/>
    </xf>
    <xf numFmtId="0" fontId="2" fillId="34" borderId="17" applyNumberFormat="0" applyProtection="0">
      <alignment horizontal="left" vertical="top" indent="1"/>
    </xf>
    <xf numFmtId="0" fontId="2" fillId="47" borderId="14" applyNumberFormat="0" applyProtection="0">
      <alignment horizontal="left" vertical="center" indent="1"/>
    </xf>
    <xf numFmtId="0" fontId="2" fillId="47" borderId="14" applyNumberFormat="0" applyProtection="0">
      <alignment horizontal="left" vertical="center" indent="1"/>
    </xf>
    <xf numFmtId="0" fontId="2" fillId="47" borderId="14" applyNumberFormat="0" applyProtection="0">
      <alignment horizontal="left" vertical="center" indent="1"/>
    </xf>
    <xf numFmtId="0" fontId="2" fillId="47" borderId="14" applyNumberFormat="0" applyProtection="0">
      <alignment horizontal="left" vertical="center" indent="1"/>
    </xf>
    <xf numFmtId="0" fontId="2" fillId="47" borderId="14" applyNumberFormat="0" applyProtection="0">
      <alignment horizontal="left" vertical="center" indent="1"/>
    </xf>
    <xf numFmtId="0" fontId="2" fillId="34" borderId="17" applyNumberFormat="0" applyProtection="0">
      <alignment horizontal="left" vertical="top" indent="1"/>
    </xf>
    <xf numFmtId="0" fontId="2" fillId="48" borderId="17" applyNumberFormat="0" applyProtection="0">
      <alignment horizontal="left" vertical="center" indent="1"/>
    </xf>
    <xf numFmtId="0" fontId="2" fillId="49" borderId="14" applyNumberFormat="0" applyProtection="0">
      <alignment horizontal="left" vertical="center" indent="1"/>
    </xf>
    <xf numFmtId="0" fontId="2" fillId="49" borderId="14" applyNumberFormat="0" applyProtection="0">
      <alignment horizontal="left" vertical="center" indent="1"/>
    </xf>
    <xf numFmtId="0" fontId="2" fillId="49" borderId="14" applyNumberFormat="0" applyProtection="0">
      <alignment horizontal="left" vertical="center" indent="1"/>
    </xf>
    <xf numFmtId="0" fontId="2" fillId="48" borderId="17" applyNumberFormat="0" applyProtection="0">
      <alignment horizontal="left" vertical="center" indent="1"/>
    </xf>
    <xf numFmtId="0" fontId="2" fillId="48" borderId="17" applyNumberFormat="0" applyProtection="0">
      <alignment horizontal="left" vertical="center" indent="1"/>
    </xf>
    <xf numFmtId="0" fontId="2" fillId="48" borderId="17" applyNumberFormat="0" applyProtection="0">
      <alignment horizontal="left" vertical="center" indent="1"/>
    </xf>
    <xf numFmtId="0" fontId="2" fillId="48" borderId="17" applyNumberFormat="0" applyProtection="0">
      <alignment horizontal="left" vertical="top" indent="1"/>
    </xf>
    <xf numFmtId="0" fontId="2" fillId="49" borderId="14" applyNumberFormat="0" applyProtection="0">
      <alignment horizontal="left" vertical="center" indent="1"/>
    </xf>
    <xf numFmtId="0" fontId="2" fillId="49" borderId="14" applyNumberFormat="0" applyProtection="0">
      <alignment horizontal="left" vertical="center" indent="1"/>
    </xf>
    <xf numFmtId="0" fontId="2" fillId="49" borderId="14" applyNumberFormat="0" applyProtection="0">
      <alignment horizontal="left" vertical="center" indent="1"/>
    </xf>
    <xf numFmtId="0" fontId="2" fillId="49" borderId="14" applyNumberFormat="0" applyProtection="0">
      <alignment horizontal="left" vertical="center" indent="1"/>
    </xf>
    <xf numFmtId="0" fontId="2" fillId="49" borderId="14" applyNumberFormat="0" applyProtection="0">
      <alignment horizontal="left" vertical="center" indent="1"/>
    </xf>
    <xf numFmtId="0" fontId="2" fillId="48" borderId="17" applyNumberFormat="0" applyProtection="0">
      <alignment horizontal="left" vertical="top" indent="1"/>
    </xf>
    <xf numFmtId="0" fontId="2" fillId="50" borderId="17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50" borderId="17" applyNumberFormat="0" applyProtection="0">
      <alignment horizontal="left" vertical="center" indent="1"/>
    </xf>
    <xf numFmtId="0" fontId="2" fillId="50" borderId="17" applyNumberFormat="0" applyProtection="0">
      <alignment horizontal="left" vertical="center" indent="1"/>
    </xf>
    <xf numFmtId="0" fontId="2" fillId="50" borderId="17" applyNumberFormat="0" applyProtection="0">
      <alignment horizontal="left" vertical="center" indent="1"/>
    </xf>
    <xf numFmtId="0" fontId="2" fillId="50" borderId="17" applyNumberFormat="0" applyProtection="0">
      <alignment horizontal="left" vertical="top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50" borderId="17" applyNumberFormat="0" applyProtection="0">
      <alignment horizontal="left" vertical="top" indent="1"/>
    </xf>
    <xf numFmtId="4" fontId="10" fillId="51" borderId="17" applyNumberFormat="0" applyProtection="0">
      <alignment vertical="center"/>
    </xf>
    <xf numFmtId="4" fontId="59" fillId="51" borderId="17" applyNumberFormat="0" applyProtection="0">
      <alignment vertical="center"/>
    </xf>
    <xf numFmtId="4" fontId="10" fillId="51" borderId="17" applyNumberFormat="0" applyProtection="0">
      <alignment horizontal="left" vertical="center" indent="1"/>
    </xf>
    <xf numFmtId="4" fontId="10" fillId="51" borderId="17" applyNumberFormat="0" applyProtection="0">
      <alignment horizontal="left" vertical="center" indent="1"/>
    </xf>
    <xf numFmtId="0" fontId="10" fillId="51" borderId="17" applyNumberFormat="0" applyProtection="0">
      <alignment horizontal="left" vertical="top" indent="1"/>
    </xf>
    <xf numFmtId="4" fontId="10" fillId="41" borderId="17" applyNumberFormat="0" applyProtection="0">
      <alignment horizontal="right" vertical="center"/>
    </xf>
    <xf numFmtId="4" fontId="10" fillId="41" borderId="17" applyNumberFormat="0" applyProtection="0">
      <alignment horizontal="right" vertical="center"/>
    </xf>
    <xf numFmtId="4" fontId="10" fillId="41" borderId="17" applyNumberFormat="0" applyProtection="0">
      <alignment horizontal="right" vertical="center"/>
    </xf>
    <xf numFmtId="4" fontId="59" fillId="41" borderId="17" applyNumberFormat="0" applyProtection="0">
      <alignment horizontal="right" vertical="center"/>
    </xf>
    <xf numFmtId="4" fontId="10" fillId="43" borderId="17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4" fontId="10" fillId="43" borderId="17" applyNumberFormat="0" applyProtection="0">
      <alignment horizontal="left" vertical="center" indent="1"/>
    </xf>
    <xf numFmtId="4" fontId="10" fillId="43" borderId="17" applyNumberFormat="0" applyProtection="0">
      <alignment horizontal="left" vertical="center" indent="1"/>
    </xf>
    <xf numFmtId="4" fontId="10" fillId="43" borderId="17" applyNumberFormat="0" applyProtection="0">
      <alignment horizontal="left" vertical="center" indent="1"/>
    </xf>
    <xf numFmtId="0" fontId="10" fillId="34" borderId="17" applyNumberFormat="0" applyProtection="0">
      <alignment horizontal="left" vertical="top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10" fillId="34" borderId="17" applyNumberFormat="0" applyProtection="0">
      <alignment horizontal="left" vertical="top" indent="1"/>
    </xf>
    <xf numFmtId="0" fontId="10" fillId="34" borderId="17" applyNumberFormat="0" applyProtection="0">
      <alignment horizontal="left" vertical="top" indent="1"/>
    </xf>
    <xf numFmtId="0" fontId="10" fillId="34" borderId="17" applyNumberFormat="0" applyProtection="0">
      <alignment horizontal="left" vertical="top" indent="1"/>
    </xf>
    <xf numFmtId="4" fontId="60" fillId="44" borderId="18" applyNumberFormat="0" applyProtection="0">
      <alignment vertical="center"/>
    </xf>
    <xf numFmtId="4" fontId="61" fillId="44" borderId="18" applyNumberFormat="0" applyProtection="0">
      <alignment vertical="center"/>
    </xf>
    <xf numFmtId="4" fontId="62" fillId="51" borderId="18" applyNumberFormat="0" applyProtection="0">
      <alignment horizontal="left" vertical="center" indent="1"/>
    </xf>
    <xf numFmtId="4" fontId="63" fillId="52" borderId="0" applyNumberFormat="0" applyProtection="0">
      <alignment horizontal="left" vertical="center" indent="1"/>
    </xf>
    <xf numFmtId="0" fontId="64" fillId="0" borderId="0"/>
    <xf numFmtId="0" fontId="64" fillId="0" borderId="0"/>
    <xf numFmtId="0" fontId="64" fillId="0" borderId="0"/>
    <xf numFmtId="4" fontId="63" fillId="52" borderId="0" applyNumberFormat="0" applyProtection="0">
      <alignment horizontal="left" vertical="center" indent="1"/>
    </xf>
    <xf numFmtId="4" fontId="63" fillId="52" borderId="0" applyNumberFormat="0" applyProtection="0">
      <alignment horizontal="left" vertical="center" indent="1"/>
    </xf>
    <xf numFmtId="4" fontId="13" fillId="41" borderId="17" applyNumberFormat="0" applyProtection="0">
      <alignment horizontal="right" vertical="center"/>
    </xf>
    <xf numFmtId="0" fontId="65" fillId="53" borderId="0"/>
    <xf numFmtId="49" fontId="66" fillId="53" borderId="0"/>
    <xf numFmtId="49" fontId="67" fillId="53" borderId="20"/>
    <xf numFmtId="49" fontId="67" fillId="53" borderId="0"/>
    <xf numFmtId="0" fontId="65" fillId="44" borderId="20">
      <protection locked="0"/>
    </xf>
    <xf numFmtId="0" fontId="65" fillId="53" borderId="0"/>
    <xf numFmtId="0" fontId="68" fillId="54" borderId="0"/>
    <xf numFmtId="0" fontId="68" fillId="55" borderId="0"/>
    <xf numFmtId="0" fontId="68" fillId="56" borderId="0"/>
    <xf numFmtId="38" fontId="47" fillId="0" borderId="0" applyFont="0" applyFill="0" applyBorder="0" applyAlignment="0" applyProtection="0"/>
    <xf numFmtId="195" fontId="69" fillId="0" borderId="0">
      <protection locked="0"/>
    </xf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81" fillId="0" borderId="0" applyFont="0" applyFill="0" applyBorder="0" applyAlignment="0" applyProtection="0"/>
    <xf numFmtId="169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1" fillId="0" borderId="0" applyFont="0" applyFill="0" applyBorder="0" applyAlignment="0" applyProtection="0"/>
    <xf numFmtId="168" fontId="81" fillId="0" borderId="0" applyFont="0" applyFill="0" applyBorder="0" applyAlignment="0" applyProtection="0"/>
    <xf numFmtId="168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1" fillId="0" borderId="0" applyFont="0" applyFill="0" applyBorder="0" applyAlignment="0" applyProtection="0"/>
    <xf numFmtId="4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37" fontId="70" fillId="0" borderId="0"/>
    <xf numFmtId="0" fontId="71" fillId="0" borderId="0"/>
    <xf numFmtId="0" fontId="72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14" fillId="0" borderId="0">
      <alignment horizontal="centerContinuous"/>
    </xf>
    <xf numFmtId="0" fontId="29" fillId="0" borderId="0">
      <alignment horizontal="centerContinuous"/>
    </xf>
    <xf numFmtId="0" fontId="73" fillId="0" borderId="0" applyNumberFormat="0" applyFill="0" applyBorder="0" applyAlignment="0" applyProtection="0"/>
    <xf numFmtId="0" fontId="20" fillId="0" borderId="1" applyNumberFormat="0" applyFill="0" applyAlignment="0" applyProtection="0"/>
    <xf numFmtId="0" fontId="21" fillId="0" borderId="2" applyNumberFormat="0" applyFill="0" applyAlignment="0" applyProtection="0"/>
    <xf numFmtId="0" fontId="22" fillId="0" borderId="3" applyNumberFormat="0" applyFill="0" applyAlignment="0" applyProtection="0"/>
    <xf numFmtId="0" fontId="22" fillId="0" borderId="0" applyNumberFormat="0" applyFill="0" applyBorder="0" applyAlignment="0" applyProtection="0"/>
    <xf numFmtId="167" fontId="74" fillId="57" borderId="21" applyNumberFormat="0" applyProtection="0">
      <alignment horizontal="left" vertical="center"/>
    </xf>
    <xf numFmtId="0" fontId="20" fillId="0" borderId="1" applyNumberFormat="0" applyFill="0" applyAlignment="0" applyProtection="0"/>
    <xf numFmtId="0" fontId="20" fillId="0" borderId="1" applyNumberFormat="0" applyFill="0" applyAlignment="0" applyProtection="0"/>
    <xf numFmtId="0" fontId="20" fillId="0" borderId="1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7" fontId="74" fillId="57" borderId="21" applyNumberFormat="0" applyProtection="0">
      <alignment horizontal="left" vertical="center"/>
    </xf>
    <xf numFmtId="0" fontId="75" fillId="0" borderId="0">
      <protection locked="0"/>
    </xf>
    <xf numFmtId="0" fontId="75" fillId="0" borderId="0">
      <protection locked="0"/>
    </xf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7" fillId="0" borderId="0">
      <alignment horizontal="right"/>
    </xf>
    <xf numFmtId="0" fontId="14" fillId="0" borderId="0">
      <alignment horizontal="centerContinuous"/>
    </xf>
    <xf numFmtId="39" fontId="14" fillId="58" borderId="0"/>
    <xf numFmtId="0" fontId="17" fillId="3" borderId="0" applyNumberFormat="0" applyBorder="0" applyAlignment="0" applyProtection="0"/>
    <xf numFmtId="0" fontId="19" fillId="4" borderId="0" applyNumberFormat="0" applyBorder="0" applyAlignment="0" applyProtection="0"/>
    <xf numFmtId="196" fontId="47" fillId="0" borderId="0" applyFont="0" applyFill="0" applyBorder="0" applyAlignment="0" applyProtection="0"/>
    <xf numFmtId="197" fontId="47" fillId="0" borderId="0" applyFont="0" applyFill="0" applyBorder="0" applyAlignment="0" applyProtection="0"/>
    <xf numFmtId="0" fontId="27" fillId="21" borderId="6" applyNumberFormat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0" fontId="72" fillId="0" borderId="0" applyNumberFormat="0" applyFill="0" applyBorder="0" applyAlignment="0" applyProtection="0"/>
    <xf numFmtId="198" fontId="44" fillId="0" borderId="0" applyFont="0" applyFill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05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65" borderId="0"/>
    <xf numFmtId="0" fontId="15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25" borderId="0" applyNumberFormat="0" applyBorder="0" applyAlignment="0" applyProtection="0"/>
    <xf numFmtId="0" fontId="15" fillId="68" borderId="0" applyNumberFormat="0" applyBorder="0" applyAlignment="0" applyProtection="0"/>
    <xf numFmtId="0" fontId="15" fillId="69" borderId="0" applyNumberFormat="0" applyBorder="0" applyAlignment="0" applyProtection="0"/>
    <xf numFmtId="0" fontId="1" fillId="58" borderId="0" applyNumberFormat="0" applyBorder="0" applyAlignment="0" applyProtection="0"/>
    <xf numFmtId="0" fontId="1" fillId="70" borderId="0" applyNumberFormat="0" applyBorder="0" applyAlignment="0" applyProtection="0"/>
    <xf numFmtId="0" fontId="15" fillId="71" borderId="0" applyNumberFormat="0" applyBorder="0" applyAlignment="0" applyProtection="0"/>
    <xf numFmtId="0" fontId="15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5" fillId="75" borderId="0" applyNumberFormat="0" applyBorder="0" applyAlignment="0" applyProtection="0"/>
    <xf numFmtId="0" fontId="15" fillId="76" borderId="0" applyNumberFormat="0" applyBorder="0" applyAlignment="0" applyProtection="0"/>
    <xf numFmtId="0" fontId="1" fillId="58" borderId="0" applyNumberFormat="0" applyBorder="0" applyAlignment="0" applyProtection="0"/>
    <xf numFmtId="0" fontId="1" fillId="77" borderId="0" applyNumberFormat="0" applyBorder="0" applyAlignment="0" applyProtection="0"/>
    <xf numFmtId="0" fontId="15" fillId="70" borderId="0" applyNumberFormat="0" applyBorder="0" applyAlignment="0" applyProtection="0"/>
    <xf numFmtId="0" fontId="15" fillId="68" borderId="0" applyNumberFormat="0" applyBorder="0" applyAlignment="0" applyProtection="0"/>
    <xf numFmtId="0" fontId="1" fillId="78" borderId="0" applyNumberFormat="0" applyBorder="0" applyAlignment="0" applyProtection="0"/>
    <xf numFmtId="0" fontId="1" fillId="79" borderId="0" applyNumberFormat="0" applyBorder="0" applyAlignment="0" applyProtection="0"/>
    <xf numFmtId="0" fontId="15" fillId="68" borderId="0" applyNumberFormat="0" applyBorder="0" applyAlignment="0" applyProtection="0"/>
    <xf numFmtId="0" fontId="15" fillId="80" borderId="0" applyNumberFormat="0" applyBorder="0" applyAlignment="0" applyProtection="0"/>
    <xf numFmtId="0" fontId="1" fillId="24" borderId="0" applyNumberFormat="0" applyBorder="0" applyAlignment="0" applyProtection="0"/>
    <xf numFmtId="0" fontId="1" fillId="81" borderId="0" applyNumberFormat="0" applyBorder="0" applyAlignment="0" applyProtection="0"/>
    <xf numFmtId="0" fontId="15" fillId="82" borderId="0" applyNumberFormat="0" applyBorder="0" applyAlignment="0" applyProtection="0"/>
    <xf numFmtId="0" fontId="90" fillId="24" borderId="0" applyNumberFormat="0" applyBorder="0" applyAlignment="0" applyProtection="0"/>
    <xf numFmtId="0" fontId="91" fillId="83" borderId="27" applyNumberFormat="0" applyAlignment="0" applyProtection="0"/>
    <xf numFmtId="0" fontId="27" fillId="76" borderId="6" applyNumberFormat="0" applyAlignment="0" applyProtection="0"/>
    <xf numFmtId="0" fontId="76" fillId="84" borderId="0" applyNumberFormat="0" applyBorder="0" applyAlignment="0" applyProtection="0"/>
    <xf numFmtId="0" fontId="76" fillId="85" borderId="0" applyNumberFormat="0" applyBorder="0" applyAlignment="0" applyProtection="0"/>
    <xf numFmtId="0" fontId="76" fillId="86" borderId="0" applyNumberFormat="0" applyBorder="0" applyAlignment="0" applyProtection="0"/>
    <xf numFmtId="0" fontId="1" fillId="74" borderId="0" applyNumberFormat="0" applyBorder="0" applyAlignment="0" applyProtection="0"/>
    <xf numFmtId="0" fontId="92" fillId="0" borderId="28" applyNumberFormat="0" applyFill="0" applyAlignment="0" applyProtection="0"/>
    <xf numFmtId="0" fontId="93" fillId="0" borderId="29" applyNumberFormat="0" applyFill="0" applyAlignment="0" applyProtection="0"/>
    <xf numFmtId="0" fontId="94" fillId="0" borderId="30" applyNumberFormat="0" applyFill="0" applyAlignment="0" applyProtection="0"/>
    <xf numFmtId="0" fontId="94" fillId="0" borderId="0" applyNumberFormat="0" applyFill="0" applyBorder="0" applyAlignment="0" applyProtection="0"/>
    <xf numFmtId="0" fontId="95" fillId="81" borderId="27" applyNumberFormat="0" applyAlignment="0" applyProtection="0"/>
    <xf numFmtId="0" fontId="19" fillId="0" borderId="31" applyNumberFormat="0" applyFill="0" applyAlignment="0" applyProtection="0"/>
    <xf numFmtId="0" fontId="19" fillId="81" borderId="0" applyNumberFormat="0" applyBorder="0" applyAlignment="0" applyProtection="0"/>
    <xf numFmtId="0" fontId="9" fillId="24" borderId="27" applyNumberFormat="0" applyFont="0" applyAlignment="0" applyProtection="0"/>
    <xf numFmtId="0" fontId="50" fillId="83" borderId="14" applyNumberFormat="0" applyAlignment="0" applyProtection="0"/>
    <xf numFmtId="4" fontId="9" fillId="29" borderId="27" applyNumberFormat="0" applyProtection="0">
      <alignment vertical="center"/>
    </xf>
    <xf numFmtId="4" fontId="98" fillId="33" borderId="27" applyNumberFormat="0" applyProtection="0">
      <alignment vertical="center"/>
    </xf>
    <xf numFmtId="4" fontId="9" fillId="33" borderId="27" applyNumberFormat="0" applyProtection="0">
      <alignment horizontal="left" vertical="center" indent="1"/>
    </xf>
    <xf numFmtId="0" fontId="87" fillId="29" borderId="17" applyNumberFormat="0" applyProtection="0">
      <alignment horizontal="left" vertical="top" indent="1"/>
    </xf>
    <xf numFmtId="4" fontId="9" fillId="14" borderId="27" applyNumberFormat="0" applyProtection="0">
      <alignment horizontal="left" vertical="center" indent="1"/>
    </xf>
    <xf numFmtId="4" fontId="9" fillId="3" borderId="27" applyNumberFormat="0" applyProtection="0">
      <alignment horizontal="right" vertical="center"/>
    </xf>
    <xf numFmtId="4" fontId="9" fillId="87" borderId="27" applyNumberFormat="0" applyProtection="0">
      <alignment horizontal="right" vertical="center"/>
    </xf>
    <xf numFmtId="4" fontId="9" fillId="17" borderId="32" applyNumberFormat="0" applyProtection="0">
      <alignment horizontal="right" vertical="center"/>
    </xf>
    <xf numFmtId="4" fontId="9" fillId="11" borderId="27" applyNumberFormat="0" applyProtection="0">
      <alignment horizontal="right" vertical="center"/>
    </xf>
    <xf numFmtId="4" fontId="9" fillId="15" borderId="27" applyNumberFormat="0" applyProtection="0">
      <alignment horizontal="right" vertical="center"/>
    </xf>
    <xf numFmtId="4" fontId="9" fillId="19" borderId="27" applyNumberFormat="0" applyProtection="0">
      <alignment horizontal="right" vertical="center"/>
    </xf>
    <xf numFmtId="4" fontId="9" fillId="18" borderId="27" applyNumberFormat="0" applyProtection="0">
      <alignment horizontal="right" vertical="center"/>
    </xf>
    <xf numFmtId="4" fontId="9" fillId="39" borderId="27" applyNumberFormat="0" applyProtection="0">
      <alignment horizontal="right" vertical="center"/>
    </xf>
    <xf numFmtId="4" fontId="9" fillId="10" borderId="27" applyNumberFormat="0" applyProtection="0">
      <alignment horizontal="right" vertical="center"/>
    </xf>
    <xf numFmtId="4" fontId="9" fillId="40" borderId="32" applyNumberFormat="0" applyProtection="0">
      <alignment horizontal="left" vertical="center" indent="1"/>
    </xf>
    <xf numFmtId="4" fontId="2" fillId="88" borderId="32" applyNumberFormat="0" applyProtection="0">
      <alignment horizontal="left" vertical="center" indent="1"/>
    </xf>
    <xf numFmtId="4" fontId="2" fillId="88" borderId="32" applyNumberFormat="0" applyProtection="0">
      <alignment horizontal="left" vertical="center" indent="1"/>
    </xf>
    <xf numFmtId="4" fontId="9" fillId="43" borderId="27" applyNumberFormat="0" applyProtection="0">
      <alignment horizontal="right" vertical="center"/>
    </xf>
    <xf numFmtId="4" fontId="9" fillId="41" borderId="32" applyNumberFormat="0" applyProtection="0">
      <alignment horizontal="left" vertical="center" indent="1"/>
    </xf>
    <xf numFmtId="4" fontId="9" fillId="43" borderId="32" applyNumberFormat="0" applyProtection="0">
      <alignment horizontal="left" vertical="center" indent="1"/>
    </xf>
    <xf numFmtId="0" fontId="9" fillId="20" borderId="27" applyNumberFormat="0" applyProtection="0">
      <alignment horizontal="left" vertical="center" indent="1"/>
    </xf>
    <xf numFmtId="0" fontId="9" fillId="88" borderId="17" applyNumberFormat="0" applyProtection="0">
      <alignment horizontal="left" vertical="top" indent="1"/>
    </xf>
    <xf numFmtId="0" fontId="9" fillId="89" borderId="27" applyNumberFormat="0" applyProtection="0">
      <alignment horizontal="left" vertical="center" indent="1"/>
    </xf>
    <xf numFmtId="0" fontId="9" fillId="43" borderId="17" applyNumberFormat="0" applyProtection="0">
      <alignment horizontal="left" vertical="top" indent="1"/>
    </xf>
    <xf numFmtId="0" fontId="9" fillId="8" borderId="27" applyNumberFormat="0" applyProtection="0">
      <alignment horizontal="left" vertical="center" indent="1"/>
    </xf>
    <xf numFmtId="0" fontId="9" fillId="8" borderId="17" applyNumberFormat="0" applyProtection="0">
      <alignment horizontal="left" vertical="top" indent="1"/>
    </xf>
    <xf numFmtId="0" fontId="9" fillId="41" borderId="27" applyNumberFormat="0" applyProtection="0">
      <alignment horizontal="left" vertical="center" indent="1"/>
    </xf>
    <xf numFmtId="0" fontId="9" fillId="41" borderId="17" applyNumberFormat="0" applyProtection="0">
      <alignment horizontal="left" vertical="top" indent="1"/>
    </xf>
    <xf numFmtId="0" fontId="9" fillId="22" borderId="33" applyNumberFormat="0">
      <protection locked="0"/>
    </xf>
    <xf numFmtId="0" fontId="85" fillId="88" borderId="34" applyBorder="0"/>
    <xf numFmtId="4" fontId="86" fillId="31" borderId="17" applyNumberFormat="0" applyProtection="0">
      <alignment vertical="center"/>
    </xf>
    <xf numFmtId="4" fontId="98" fillId="51" borderId="11" applyNumberFormat="0" applyProtection="0">
      <alignment vertical="center"/>
    </xf>
    <xf numFmtId="4" fontId="86" fillId="20" borderId="17" applyNumberFormat="0" applyProtection="0">
      <alignment horizontal="left" vertical="center" indent="1"/>
    </xf>
    <xf numFmtId="0" fontId="86" fillId="31" borderId="17" applyNumberFormat="0" applyProtection="0">
      <alignment horizontal="left" vertical="top" indent="1"/>
    </xf>
    <xf numFmtId="4" fontId="9" fillId="0" borderId="27" applyNumberFormat="0" applyProtection="0">
      <alignment horizontal="right" vertical="center"/>
    </xf>
    <xf numFmtId="4" fontId="98" fillId="44" borderId="27" applyNumberFormat="0" applyProtection="0">
      <alignment horizontal="right" vertical="center"/>
    </xf>
    <xf numFmtId="4" fontId="9" fillId="14" borderId="27" applyNumberFormat="0" applyProtection="0">
      <alignment horizontal="left" vertical="center" indent="1"/>
    </xf>
    <xf numFmtId="0" fontId="86" fillId="43" borderId="17" applyNumberFormat="0" applyProtection="0">
      <alignment horizontal="left" vertical="top" indent="1"/>
    </xf>
    <xf numFmtId="4" fontId="88" fillId="52" borderId="32" applyNumberFormat="0" applyProtection="0">
      <alignment horizontal="left" vertical="center" indent="1"/>
    </xf>
    <xf numFmtId="0" fontId="9" fillId="90" borderId="11"/>
    <xf numFmtId="4" fontId="89" fillId="22" borderId="27" applyNumberFormat="0" applyProtection="0">
      <alignment horizontal="right" vertical="center"/>
    </xf>
    <xf numFmtId="0" fontId="96" fillId="0" borderId="0" applyNumberFormat="0" applyFill="0" applyBorder="0" applyAlignment="0" applyProtection="0"/>
    <xf numFmtId="0" fontId="76" fillId="0" borderId="35" applyNumberFormat="0" applyFill="0" applyAlignment="0" applyProtection="0"/>
    <xf numFmtId="0" fontId="97" fillId="0" borderId="0" applyNumberFormat="0" applyFill="0" applyBorder="0" applyAlignment="0" applyProtection="0"/>
    <xf numFmtId="0" fontId="1" fillId="74" borderId="0" applyNumberFormat="0" applyBorder="0" applyAlignment="0" applyProtection="0"/>
    <xf numFmtId="4" fontId="9" fillId="29" borderId="27" applyNumberFormat="0" applyProtection="0">
      <alignment vertical="center"/>
    </xf>
    <xf numFmtId="4" fontId="9" fillId="33" borderId="27" applyNumberFormat="0" applyProtection="0">
      <alignment horizontal="left" vertical="center" indent="1"/>
    </xf>
    <xf numFmtId="4" fontId="9" fillId="14" borderId="27" applyNumberFormat="0" applyProtection="0">
      <alignment horizontal="left" vertical="center" indent="1"/>
    </xf>
    <xf numFmtId="4" fontId="9" fillId="40" borderId="32" applyNumberFormat="0" applyProtection="0">
      <alignment horizontal="left" vertical="center" indent="1"/>
    </xf>
    <xf numFmtId="4" fontId="9" fillId="43" borderId="27" applyNumberFormat="0" applyProtection="0">
      <alignment horizontal="right" vertical="center"/>
    </xf>
    <xf numFmtId="4" fontId="9" fillId="41" borderId="32" applyNumberFormat="0" applyProtection="0">
      <alignment horizontal="left" vertical="center" indent="1"/>
    </xf>
    <xf numFmtId="4" fontId="9" fillId="43" borderId="32" applyNumberFormat="0" applyProtection="0">
      <alignment horizontal="left" vertical="center" indent="1"/>
    </xf>
    <xf numFmtId="0" fontId="9" fillId="20" borderId="27" applyNumberFormat="0" applyProtection="0">
      <alignment horizontal="left" vertical="center" indent="1"/>
    </xf>
    <xf numFmtId="0" fontId="9" fillId="89" borderId="27" applyNumberFormat="0" applyProtection="0">
      <alignment horizontal="left" vertical="center" indent="1"/>
    </xf>
    <xf numFmtId="0" fontId="9" fillId="8" borderId="27" applyNumberFormat="0" applyProtection="0">
      <alignment horizontal="left" vertical="center" indent="1"/>
    </xf>
    <xf numFmtId="0" fontId="9" fillId="41" borderId="27" applyNumberFormat="0" applyProtection="0">
      <alignment horizontal="left" vertical="center" indent="1"/>
    </xf>
    <xf numFmtId="4" fontId="9" fillId="0" borderId="27" applyNumberFormat="0" applyProtection="0">
      <alignment horizontal="right" vertical="center"/>
    </xf>
    <xf numFmtId="4" fontId="9" fillId="14" borderId="27" applyNumberFormat="0" applyProtection="0">
      <alignment horizontal="left" vertical="center" indent="1"/>
    </xf>
    <xf numFmtId="0" fontId="9" fillId="90" borderId="11"/>
    <xf numFmtId="0" fontId="9" fillId="65" borderId="0"/>
    <xf numFmtId="0" fontId="1" fillId="74" borderId="0" applyNumberFormat="0" applyBorder="0" applyAlignment="0" applyProtection="0"/>
    <xf numFmtId="0" fontId="19" fillId="81" borderId="0" applyNumberFormat="0" applyBorder="0" applyAlignment="0" applyProtection="0"/>
    <xf numFmtId="4" fontId="9" fillId="33" borderId="27" applyNumberFormat="0" applyProtection="0">
      <alignment horizontal="left" vertical="center" indent="1"/>
    </xf>
    <xf numFmtId="4" fontId="9" fillId="14" borderId="27" applyNumberFormat="0" applyProtection="0">
      <alignment horizontal="left" vertical="center" indent="1"/>
    </xf>
    <xf numFmtId="4" fontId="9" fillId="3" borderId="27" applyNumberFormat="0" applyProtection="0">
      <alignment horizontal="right" vertical="center"/>
    </xf>
    <xf numFmtId="4" fontId="9" fillId="87" borderId="27" applyNumberFormat="0" applyProtection="0">
      <alignment horizontal="right" vertical="center"/>
    </xf>
    <xf numFmtId="4" fontId="9" fillId="17" borderId="32" applyNumberFormat="0" applyProtection="0">
      <alignment horizontal="right" vertical="center"/>
    </xf>
    <xf numFmtId="4" fontId="9" fillId="11" borderId="27" applyNumberFormat="0" applyProtection="0">
      <alignment horizontal="right" vertical="center"/>
    </xf>
    <xf numFmtId="4" fontId="9" fillId="15" borderId="27" applyNumberFormat="0" applyProtection="0">
      <alignment horizontal="right" vertical="center"/>
    </xf>
    <xf numFmtId="4" fontId="9" fillId="19" borderId="27" applyNumberFormat="0" applyProtection="0">
      <alignment horizontal="right" vertical="center"/>
    </xf>
    <xf numFmtId="4" fontId="9" fillId="18" borderId="27" applyNumberFormat="0" applyProtection="0">
      <alignment horizontal="right" vertical="center"/>
    </xf>
    <xf numFmtId="4" fontId="9" fillId="39" borderId="27" applyNumberFormat="0" applyProtection="0">
      <alignment horizontal="right" vertical="center"/>
    </xf>
    <xf numFmtId="4" fontId="9" fillId="10" borderId="27" applyNumberFormat="0" applyProtection="0">
      <alignment horizontal="right" vertical="center"/>
    </xf>
    <xf numFmtId="4" fontId="9" fillId="43" borderId="27" applyNumberFormat="0" applyProtection="0">
      <alignment horizontal="right" vertical="center"/>
    </xf>
    <xf numFmtId="4" fontId="9" fillId="41" borderId="32" applyNumberFormat="0" applyProtection="0">
      <alignment horizontal="left" vertical="center" indent="1"/>
    </xf>
    <xf numFmtId="4" fontId="9" fillId="43" borderId="32" applyNumberFormat="0" applyProtection="0">
      <alignment horizontal="left" vertical="center" indent="1"/>
    </xf>
    <xf numFmtId="0" fontId="9" fillId="20" borderId="27" applyNumberFormat="0" applyProtection="0">
      <alignment horizontal="left" vertical="center" indent="1"/>
    </xf>
    <xf numFmtId="0" fontId="9" fillId="89" borderId="27" applyNumberFormat="0" applyProtection="0">
      <alignment horizontal="left" vertical="center" indent="1"/>
    </xf>
    <xf numFmtId="0" fontId="9" fillId="8" borderId="27" applyNumberFormat="0" applyProtection="0">
      <alignment horizontal="left" vertical="center" indent="1"/>
    </xf>
    <xf numFmtId="0" fontId="9" fillId="41" borderId="27" applyNumberFormat="0" applyProtection="0">
      <alignment horizontal="left" vertical="center" indent="1"/>
    </xf>
    <xf numFmtId="4" fontId="9" fillId="0" borderId="27" applyNumberFormat="0" applyProtection="0">
      <alignment horizontal="right" vertical="center"/>
    </xf>
    <xf numFmtId="4" fontId="9" fillId="14" borderId="27" applyNumberFormat="0" applyProtection="0">
      <alignment horizontal="left" vertical="center" indent="1"/>
    </xf>
    <xf numFmtId="0" fontId="9" fillId="90" borderId="11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47">
    <xf numFmtId="0" fontId="0" fillId="0" borderId="0" xfId="0"/>
    <xf numFmtId="0" fontId="0" fillId="0" borderId="0" xfId="0" applyProtection="1">
      <protection locked="0"/>
    </xf>
    <xf numFmtId="0" fontId="82" fillId="0" borderId="0" xfId="237" quotePrefix="1" applyProtection="1">
      <protection locked="0"/>
    </xf>
    <xf numFmtId="0" fontId="84" fillId="0" borderId="0" xfId="0" applyFont="1"/>
    <xf numFmtId="0" fontId="100" fillId="0" borderId="0" xfId="0" applyFont="1"/>
    <xf numFmtId="167" fontId="84" fillId="0" borderId="0" xfId="0" applyNumberFormat="1" applyFont="1"/>
    <xf numFmtId="0" fontId="104" fillId="0" borderId="0" xfId="511" applyFont="1" applyAlignment="1" applyProtection="1">
      <alignment horizontal="left" indent="1"/>
      <protection locked="0"/>
    </xf>
    <xf numFmtId="167" fontId="104" fillId="0" borderId="0" xfId="824" applyNumberFormat="1" applyFont="1" applyFill="1" applyBorder="1" applyAlignment="1" applyProtection="1">
      <protection locked="0"/>
    </xf>
    <xf numFmtId="167" fontId="104" fillId="0" borderId="0" xfId="1229" applyNumberFormat="1" applyFont="1" applyFill="1" applyBorder="1" applyAlignment="1" applyProtection="1">
      <protection locked="0"/>
    </xf>
    <xf numFmtId="167" fontId="104" fillId="60" borderId="0" xfId="1229" applyNumberFormat="1" applyFont="1" applyFill="1" applyBorder="1" applyAlignment="1" applyProtection="1">
      <protection locked="0"/>
    </xf>
    <xf numFmtId="0" fontId="100" fillId="0" borderId="0" xfId="286" applyFont="1" applyAlignment="1" applyProtection="1">
      <alignment vertical="center"/>
      <protection locked="0"/>
    </xf>
    <xf numFmtId="0" fontId="100" fillId="60" borderId="0" xfId="511" applyFont="1" applyFill="1" applyAlignment="1" applyProtection="1">
      <alignment horizontal="left" indent="2"/>
      <protection locked="0"/>
    </xf>
    <xf numFmtId="207" fontId="81" fillId="0" borderId="0" xfId="0" applyNumberFormat="1" applyFont="1"/>
    <xf numFmtId="169" fontId="81" fillId="0" borderId="0" xfId="0" applyNumberFormat="1" applyFont="1"/>
    <xf numFmtId="207" fontId="81" fillId="0" borderId="25" xfId="939" quotePrefix="1" applyNumberFormat="1" applyFont="1" applyFill="1" applyBorder="1" applyAlignment="1">
      <alignment horizontal="right" vertical="center"/>
    </xf>
    <xf numFmtId="0" fontId="81" fillId="0" borderId="0" xfId="0" applyFont="1"/>
    <xf numFmtId="0" fontId="104" fillId="60" borderId="0" xfId="511" applyFont="1" applyFill="1" applyAlignment="1" applyProtection="1">
      <alignment horizontal="left" vertical="center"/>
      <protection locked="0"/>
    </xf>
    <xf numFmtId="168" fontId="104" fillId="60" borderId="0" xfId="824" quotePrefix="1" applyNumberFormat="1" applyFont="1" applyFill="1" applyBorder="1" applyAlignment="1" applyProtection="1">
      <protection locked="0"/>
    </xf>
    <xf numFmtId="169" fontId="100" fillId="92" borderId="0" xfId="824" quotePrefix="1" applyNumberFormat="1" applyFont="1" applyFill="1" applyBorder="1" applyAlignment="1" applyProtection="1">
      <protection locked="0"/>
    </xf>
    <xf numFmtId="169" fontId="100" fillId="60" borderId="0" xfId="824" quotePrefix="1" applyNumberFormat="1" applyFont="1" applyFill="1" applyBorder="1" applyAlignment="1" applyProtection="1">
      <protection locked="0"/>
    </xf>
    <xf numFmtId="169" fontId="100" fillId="60" borderId="0" xfId="1229" quotePrefix="1" applyNumberFormat="1" applyFont="1" applyFill="1" applyBorder="1" applyAlignment="1" applyProtection="1">
      <protection locked="0"/>
    </xf>
    <xf numFmtId="0" fontId="104" fillId="60" borderId="0" xfId="511" applyFont="1" applyFill="1" applyAlignment="1" applyProtection="1">
      <alignment horizontal="left" indent="1"/>
      <protection locked="0"/>
    </xf>
    <xf numFmtId="167" fontId="104" fillId="60" borderId="0" xfId="824" quotePrefix="1" applyNumberFormat="1" applyFont="1" applyFill="1" applyBorder="1" applyAlignment="1" applyProtection="1">
      <protection locked="0"/>
    </xf>
    <xf numFmtId="167" fontId="104" fillId="92" borderId="0" xfId="824" applyNumberFormat="1" applyFont="1" applyFill="1" applyBorder="1" applyAlignment="1" applyProtection="1">
      <protection locked="0"/>
    </xf>
    <xf numFmtId="167" fontId="104" fillId="60" borderId="0" xfId="824" applyNumberFormat="1" applyFont="1" applyFill="1" applyBorder="1" applyAlignment="1" applyProtection="1">
      <protection locked="0"/>
    </xf>
    <xf numFmtId="167" fontId="104" fillId="92" borderId="0" xfId="824" quotePrefix="1" applyNumberFormat="1" applyFont="1" applyFill="1" applyBorder="1" applyAlignment="1" applyProtection="1">
      <protection locked="0"/>
    </xf>
    <xf numFmtId="167" fontId="104" fillId="60" borderId="0" xfId="1229" quotePrefix="1" applyNumberFormat="1" applyFont="1" applyFill="1" applyBorder="1" applyAlignment="1" applyProtection="1">
      <protection locked="0"/>
    </xf>
    <xf numFmtId="0" fontId="100" fillId="0" borderId="0" xfId="286" applyFont="1" applyProtection="1">
      <protection locked="0"/>
    </xf>
    <xf numFmtId="0" fontId="81" fillId="60" borderId="0" xfId="0" applyFont="1" applyFill="1"/>
    <xf numFmtId="0" fontId="81" fillId="92" borderId="0" xfId="0" applyFont="1" applyFill="1"/>
    <xf numFmtId="167" fontId="81" fillId="0" borderId="0" xfId="0" applyNumberFormat="1" applyFont="1"/>
    <xf numFmtId="168" fontId="81" fillId="0" borderId="0" xfId="0" applyNumberFormat="1" applyFont="1"/>
    <xf numFmtId="167" fontId="81" fillId="60" borderId="0" xfId="0" applyNumberFormat="1" applyFont="1" applyFill="1"/>
    <xf numFmtId="0" fontId="100" fillId="60" borderId="0" xfId="286" applyFont="1" applyFill="1" applyProtection="1">
      <protection locked="0"/>
    </xf>
    <xf numFmtId="0" fontId="100" fillId="92" borderId="0" xfId="286" applyFont="1" applyFill="1" applyProtection="1">
      <protection locked="0"/>
    </xf>
    <xf numFmtId="0" fontId="102" fillId="61" borderId="0" xfId="286" applyFont="1" applyFill="1" applyProtection="1">
      <protection locked="0"/>
    </xf>
    <xf numFmtId="49" fontId="102" fillId="61" borderId="0" xfId="511" quotePrefix="1" applyNumberFormat="1" applyFont="1" applyFill="1" applyAlignment="1" applyProtection="1">
      <alignment horizontal="centerContinuous" vertical="center"/>
      <protection locked="0"/>
    </xf>
    <xf numFmtId="0" fontId="102" fillId="61" borderId="0" xfId="511" applyFont="1" applyFill="1" applyAlignment="1" applyProtection="1">
      <alignment horizontal="centerContinuous" vertical="center"/>
      <protection locked="0"/>
    </xf>
    <xf numFmtId="49" fontId="106" fillId="93" borderId="0" xfId="511" quotePrefix="1" applyNumberFormat="1" applyFont="1" applyFill="1" applyAlignment="1" applyProtection="1">
      <alignment horizontal="centerContinuous" vertical="center"/>
      <protection locked="0"/>
    </xf>
    <xf numFmtId="0" fontId="103" fillId="60" borderId="0" xfId="286" applyFont="1" applyFill="1" applyAlignment="1" applyProtection="1">
      <alignment vertical="center"/>
      <protection locked="0"/>
    </xf>
    <xf numFmtId="0" fontId="102" fillId="61" borderId="0" xfId="286" applyFont="1" applyFill="1" applyAlignment="1" applyProtection="1">
      <alignment vertical="center"/>
      <protection locked="0"/>
    </xf>
    <xf numFmtId="49" fontId="102" fillId="61" borderId="0" xfId="511" applyNumberFormat="1" applyFont="1" applyFill="1" applyAlignment="1" applyProtection="1">
      <alignment horizontal="center" vertical="center"/>
      <protection locked="0"/>
    </xf>
    <xf numFmtId="49" fontId="106" fillId="93" borderId="0" xfId="511" applyNumberFormat="1" applyFont="1" applyFill="1" applyAlignment="1" applyProtection="1">
      <alignment horizontal="center" vertical="center"/>
      <protection locked="0"/>
    </xf>
    <xf numFmtId="167" fontId="100" fillId="60" borderId="0" xfId="824" applyNumberFormat="1" applyFont="1" applyFill="1" applyBorder="1" applyAlignment="1" applyProtection="1">
      <protection locked="0"/>
    </xf>
    <xf numFmtId="167" fontId="100" fillId="92" borderId="0" xfId="824" applyNumberFormat="1" applyFont="1" applyFill="1" applyBorder="1" applyAlignment="1" applyProtection="1">
      <protection locked="0"/>
    </xf>
    <xf numFmtId="167" fontId="100" fillId="60" borderId="0" xfId="1229" applyNumberFormat="1" applyFont="1" applyFill="1" applyBorder="1" applyAlignment="1" applyProtection="1">
      <protection locked="0"/>
    </xf>
    <xf numFmtId="168" fontId="104" fillId="92" borderId="0" xfId="824" quotePrefix="1" applyNumberFormat="1" applyFont="1" applyFill="1" applyBorder="1" applyAlignment="1" applyProtection="1">
      <protection locked="0"/>
    </xf>
    <xf numFmtId="168" fontId="104" fillId="60" borderId="0" xfId="1229" quotePrefix="1" applyNumberFormat="1" applyFont="1" applyFill="1" applyBorder="1" applyAlignment="1" applyProtection="1">
      <protection locked="0"/>
    </xf>
    <xf numFmtId="0" fontId="104" fillId="0" borderId="0" xfId="286" applyFont="1" applyAlignment="1" applyProtection="1">
      <alignment vertical="center"/>
      <protection locked="0"/>
    </xf>
    <xf numFmtId="0" fontId="100" fillId="60" borderId="0" xfId="511" applyFont="1" applyFill="1" applyAlignment="1" applyProtection="1">
      <alignment horizontal="left" indent="1"/>
      <protection locked="0"/>
    </xf>
    <xf numFmtId="0" fontId="100" fillId="92" borderId="0" xfId="286" applyFont="1" applyFill="1" applyAlignment="1" applyProtection="1">
      <alignment vertical="center"/>
      <protection locked="0"/>
    </xf>
    <xf numFmtId="0" fontId="100" fillId="60" borderId="0" xfId="286" applyFont="1" applyFill="1" applyAlignment="1" applyProtection="1">
      <alignment vertical="center"/>
      <protection locked="0"/>
    </xf>
    <xf numFmtId="207" fontId="107" fillId="0" borderId="41" xfId="939" quotePrefix="1" applyNumberFormat="1" applyFont="1" applyFill="1" applyBorder="1" applyAlignment="1">
      <alignment horizontal="right" vertical="center"/>
    </xf>
    <xf numFmtId="207" fontId="81" fillId="0" borderId="25" xfId="1299" quotePrefix="1" applyNumberFormat="1" applyFont="1" applyFill="1" applyBorder="1" applyAlignment="1">
      <alignment horizontal="right" vertical="center"/>
    </xf>
    <xf numFmtId="0" fontId="100" fillId="60" borderId="0" xfId="511" quotePrefix="1" applyFont="1" applyFill="1" applyAlignment="1" applyProtection="1">
      <alignment horizontal="left" vertical="center"/>
      <protection locked="0"/>
    </xf>
    <xf numFmtId="167" fontId="100" fillId="0" borderId="0" xfId="824" applyNumberFormat="1" applyFont="1" applyFill="1" applyBorder="1" applyAlignment="1" applyProtection="1">
      <protection locked="0"/>
    </xf>
    <xf numFmtId="167" fontId="100" fillId="0" borderId="0" xfId="1229" applyNumberFormat="1" applyFont="1" applyFill="1" applyBorder="1" applyAlignment="1" applyProtection="1">
      <protection locked="0"/>
    </xf>
    <xf numFmtId="168" fontId="104" fillId="0" borderId="0" xfId="824" quotePrefix="1" applyNumberFormat="1" applyFont="1" applyFill="1" applyBorder="1" applyAlignment="1" applyProtection="1">
      <protection locked="0"/>
    </xf>
    <xf numFmtId="168" fontId="104" fillId="0" borderId="0" xfId="1229" quotePrefix="1" applyNumberFormat="1" applyFont="1" applyFill="1" applyBorder="1" applyAlignment="1" applyProtection="1">
      <protection locked="0"/>
    </xf>
    <xf numFmtId="207" fontId="81" fillId="0" borderId="0" xfId="939" quotePrefix="1" applyNumberFormat="1" applyFont="1" applyFill="1" applyBorder="1" applyAlignment="1">
      <alignment horizontal="right" vertical="center"/>
    </xf>
    <xf numFmtId="0" fontId="104" fillId="60" borderId="0" xfId="514" quotePrefix="1" applyFont="1" applyFill="1" applyAlignment="1" applyProtection="1">
      <alignment horizontal="left" vertical="top" wrapText="1"/>
      <protection locked="0"/>
    </xf>
    <xf numFmtId="0" fontId="104" fillId="60" borderId="0" xfId="514" quotePrefix="1" applyFont="1" applyFill="1" applyAlignment="1" applyProtection="1">
      <alignment vertical="top" wrapText="1"/>
      <protection locked="0"/>
    </xf>
    <xf numFmtId="0" fontId="105" fillId="60" borderId="0" xfId="514" quotePrefix="1" applyFont="1" applyFill="1" applyAlignment="1" applyProtection="1">
      <alignment vertical="top" wrapText="1"/>
      <protection locked="0"/>
    </xf>
    <xf numFmtId="0" fontId="104" fillId="60" borderId="0" xfId="511" applyFont="1" applyFill="1" applyAlignment="1" applyProtection="1">
      <alignment horizontal="left" wrapText="1" indent="1"/>
      <protection locked="0"/>
    </xf>
    <xf numFmtId="0" fontId="101" fillId="0" borderId="0" xfId="286" applyFont="1" applyProtection="1">
      <protection locked="0"/>
    </xf>
    <xf numFmtId="0" fontId="100" fillId="60" borderId="0" xfId="289" applyFont="1" applyFill="1" applyProtection="1">
      <protection locked="0"/>
    </xf>
    <xf numFmtId="167" fontId="104" fillId="0" borderId="0" xfId="824" applyNumberFormat="1" applyFont="1" applyFill="1" applyBorder="1" applyAlignment="1" applyProtection="1">
      <alignment horizontal="right"/>
      <protection locked="0"/>
    </xf>
    <xf numFmtId="167" fontId="100" fillId="60" borderId="0" xfId="289" applyNumberFormat="1" applyFont="1" applyFill="1" applyProtection="1">
      <protection locked="0"/>
    </xf>
    <xf numFmtId="0" fontId="100" fillId="0" borderId="0" xfId="511" applyFont="1" applyAlignment="1" applyProtection="1">
      <alignment horizontal="left" indent="3"/>
      <protection locked="0"/>
    </xf>
    <xf numFmtId="167" fontId="100" fillId="0" borderId="0" xfId="824" applyNumberFormat="1" applyFont="1" applyFill="1" applyBorder="1" applyAlignment="1" applyProtection="1">
      <alignment horizontal="right"/>
      <protection locked="0"/>
    </xf>
    <xf numFmtId="167" fontId="100" fillId="0" borderId="0" xfId="289" applyNumberFormat="1" applyFont="1" applyProtection="1">
      <protection locked="0"/>
    </xf>
    <xf numFmtId="0" fontId="100" fillId="0" borderId="0" xfId="289" applyFont="1" applyProtection="1">
      <protection locked="0"/>
    </xf>
    <xf numFmtId="0" fontId="100" fillId="0" borderId="0" xfId="511" quotePrefix="1" applyFont="1" applyAlignment="1" applyProtection="1">
      <alignment horizontal="left" indent="3"/>
      <protection locked="0"/>
    </xf>
    <xf numFmtId="0" fontId="100" fillId="0" borderId="0" xfId="514" quotePrefix="1" applyFont="1" applyAlignment="1" applyProtection="1">
      <alignment horizontal="left" indent="3"/>
      <protection locked="0"/>
    </xf>
    <xf numFmtId="0" fontId="101" fillId="92" borderId="0" xfId="289" applyFont="1" applyFill="1" applyProtection="1">
      <protection locked="0"/>
    </xf>
    <xf numFmtId="0" fontId="101" fillId="60" borderId="0" xfId="289" applyFont="1" applyFill="1" applyProtection="1">
      <protection locked="0"/>
    </xf>
    <xf numFmtId="167" fontId="104" fillId="0" borderId="0" xfId="824" quotePrefix="1" applyNumberFormat="1" applyFont="1" applyFill="1" applyBorder="1" applyAlignment="1" applyProtection="1">
      <protection locked="0"/>
    </xf>
    <xf numFmtId="0" fontId="104" fillId="0" borderId="0" xfId="511" quotePrefix="1" applyFont="1" applyAlignment="1" applyProtection="1">
      <alignment horizontal="left" indent="2"/>
      <protection locked="0"/>
    </xf>
    <xf numFmtId="167" fontId="100" fillId="0" borderId="0" xfId="289" applyNumberFormat="1" applyFont="1" applyAlignment="1" applyProtection="1">
      <alignment horizontal="left" indent="1"/>
      <protection locked="0"/>
    </xf>
    <xf numFmtId="167" fontId="104" fillId="0" borderId="0" xfId="289" applyNumberFormat="1" applyFont="1" applyProtection="1">
      <protection locked="0"/>
    </xf>
    <xf numFmtId="0" fontId="104" fillId="0" borderId="0" xfId="289" applyFont="1" applyProtection="1">
      <protection locked="0"/>
    </xf>
    <xf numFmtId="0" fontId="104" fillId="0" borderId="0" xfId="514" quotePrefix="1" applyFont="1" applyAlignment="1" applyProtection="1">
      <alignment horizontal="left" indent="2"/>
      <protection locked="0"/>
    </xf>
    <xf numFmtId="167" fontId="104" fillId="0" borderId="0" xfId="824" quotePrefix="1" applyNumberFormat="1" applyFont="1" applyFill="1" applyBorder="1" applyAlignment="1" applyProtection="1">
      <alignment horizontal="center"/>
      <protection locked="0"/>
    </xf>
    <xf numFmtId="0" fontId="104" fillId="0" borderId="0" xfId="511" quotePrefix="1" applyFont="1" applyAlignment="1" applyProtection="1">
      <alignment horizontal="left" indent="1"/>
      <protection locked="0"/>
    </xf>
    <xf numFmtId="169" fontId="100" fillId="0" borderId="0" xfId="824" quotePrefix="1" applyNumberFormat="1" applyFont="1" applyFill="1" applyBorder="1" applyAlignment="1" applyProtection="1">
      <protection locked="0"/>
    </xf>
    <xf numFmtId="169" fontId="100" fillId="60" borderId="0" xfId="289" applyNumberFormat="1" applyFont="1" applyFill="1" applyProtection="1">
      <protection locked="0"/>
    </xf>
    <xf numFmtId="0" fontId="108" fillId="60" borderId="0" xfId="289" applyFont="1" applyFill="1" applyProtection="1">
      <protection locked="0"/>
    </xf>
    <xf numFmtId="167" fontId="100" fillId="0" borderId="0" xfId="824" applyNumberFormat="1" applyFont="1" applyFill="1" applyBorder="1" applyAlignment="1" applyProtection="1">
      <alignment horizontal="center"/>
      <protection locked="0"/>
    </xf>
    <xf numFmtId="169" fontId="104" fillId="60" borderId="0" xfId="824" quotePrefix="1" applyNumberFormat="1" applyFont="1" applyFill="1" applyBorder="1" applyAlignment="1" applyProtection="1">
      <protection locked="0"/>
    </xf>
    <xf numFmtId="2" fontId="101" fillId="92" borderId="0" xfId="289" applyNumberFormat="1" applyFont="1" applyFill="1" applyProtection="1">
      <protection locked="0"/>
    </xf>
    <xf numFmtId="2" fontId="101" fillId="60" borderId="0" xfId="289" applyNumberFormat="1" applyFont="1" applyFill="1" applyProtection="1">
      <protection locked="0"/>
    </xf>
    <xf numFmtId="0" fontId="101" fillId="0" borderId="0" xfId="289" applyFont="1" applyProtection="1">
      <protection locked="0"/>
    </xf>
    <xf numFmtId="206" fontId="104" fillId="0" borderId="0" xfId="824" applyNumberFormat="1" applyFont="1" applyFill="1" applyBorder="1" applyAlignment="1" applyProtection="1">
      <alignment horizontal="right"/>
      <protection locked="0"/>
    </xf>
    <xf numFmtId="206" fontId="104" fillId="0" borderId="0" xfId="1229" applyNumberFormat="1" applyFont="1" applyFill="1" applyBorder="1" applyAlignment="1" applyProtection="1">
      <alignment horizontal="right"/>
      <protection locked="0"/>
    </xf>
    <xf numFmtId="206" fontId="100" fillId="0" borderId="0" xfId="824" applyNumberFormat="1" applyFont="1" applyFill="1" applyBorder="1" applyAlignment="1" applyProtection="1">
      <protection locked="0"/>
    </xf>
    <xf numFmtId="206" fontId="100" fillId="0" borderId="0" xfId="1229" applyNumberFormat="1" applyFont="1" applyFill="1" applyBorder="1" applyAlignment="1" applyProtection="1">
      <protection locked="0"/>
    </xf>
    <xf numFmtId="209" fontId="100" fillId="0" borderId="0" xfId="824" applyNumberFormat="1" applyFont="1" applyFill="1" applyBorder="1" applyAlignment="1" applyProtection="1">
      <protection locked="0"/>
    </xf>
    <xf numFmtId="209" fontId="100" fillId="0" borderId="0" xfId="1229" applyNumberFormat="1" applyFont="1" applyFill="1" applyBorder="1" applyAlignment="1" applyProtection="1">
      <protection locked="0"/>
    </xf>
    <xf numFmtId="169" fontId="100" fillId="0" borderId="0" xfId="571" applyNumberFormat="1" applyFont="1" applyFill="1" applyBorder="1" applyAlignment="1" applyProtection="1">
      <alignment horizontal="right"/>
      <protection locked="0"/>
    </xf>
    <xf numFmtId="207" fontId="100" fillId="0" borderId="0" xfId="824" applyNumberFormat="1" applyFont="1" applyFill="1" applyBorder="1" applyAlignment="1" applyProtection="1">
      <protection locked="0"/>
    </xf>
    <xf numFmtId="206" fontId="81" fillId="0" borderId="0" xfId="0" applyNumberFormat="1" applyFont="1"/>
    <xf numFmtId="206" fontId="101" fillId="0" borderId="0" xfId="286" applyNumberFormat="1" applyFont="1" applyProtection="1">
      <protection locked="0"/>
    </xf>
    <xf numFmtId="0" fontId="102" fillId="61" borderId="0" xfId="511" quotePrefix="1" applyFont="1" applyFill="1" applyAlignment="1" applyProtection="1">
      <alignment horizontal="centerContinuous" vertical="center"/>
      <protection locked="0"/>
    </xf>
    <xf numFmtId="0" fontId="100" fillId="60" borderId="0" xfId="511" quotePrefix="1" applyFont="1" applyFill="1" applyAlignment="1" applyProtection="1">
      <alignment horizontal="left" indent="2"/>
      <protection locked="0"/>
    </xf>
    <xf numFmtId="49" fontId="100" fillId="60" borderId="0" xfId="511" quotePrefix="1" applyNumberFormat="1" applyFont="1" applyFill="1" applyAlignment="1" applyProtection="1">
      <alignment horizontal="left" indent="2"/>
      <protection locked="0"/>
    </xf>
    <xf numFmtId="0" fontId="0" fillId="60" borderId="0" xfId="0" applyFill="1" applyProtection="1">
      <protection locked="0"/>
    </xf>
    <xf numFmtId="0" fontId="107" fillId="92" borderId="0" xfId="0" applyFont="1" applyFill="1" applyProtection="1">
      <protection locked="0"/>
    </xf>
    <xf numFmtId="0" fontId="106" fillId="93" borderId="0" xfId="286" applyFont="1" applyFill="1" applyAlignment="1" applyProtection="1">
      <alignment vertical="center"/>
      <protection locked="0"/>
    </xf>
    <xf numFmtId="0" fontId="102" fillId="61" borderId="0" xfId="511" applyFont="1" applyFill="1" applyAlignment="1" applyProtection="1">
      <alignment horizontal="center" vertical="center"/>
      <protection locked="0"/>
    </xf>
    <xf numFmtId="0" fontId="106" fillId="93" borderId="0" xfId="511" applyFont="1" applyFill="1" applyAlignment="1" applyProtection="1">
      <alignment horizontal="centerContinuous" vertical="center"/>
      <protection locked="0"/>
    </xf>
    <xf numFmtId="0" fontId="100" fillId="60" borderId="0" xfId="513" applyFont="1" applyFill="1" applyAlignment="1" applyProtection="1">
      <alignment horizontal="left" vertical="center" indent="2"/>
      <protection locked="0"/>
    </xf>
    <xf numFmtId="204" fontId="100" fillId="60" borderId="0" xfId="512" quotePrefix="1" applyNumberFormat="1" applyFont="1" applyFill="1" applyAlignment="1" applyProtection="1">
      <alignment vertical="center"/>
      <protection locked="0"/>
    </xf>
    <xf numFmtId="167" fontId="100" fillId="60" borderId="0" xfId="512" quotePrefix="1" applyNumberFormat="1" applyFont="1" applyFill="1" applyAlignment="1" applyProtection="1">
      <alignment vertical="center"/>
      <protection locked="0"/>
    </xf>
    <xf numFmtId="210" fontId="100" fillId="60" borderId="0" xfId="512" quotePrefix="1" applyNumberFormat="1" applyFont="1" applyFill="1" applyAlignment="1" applyProtection="1">
      <alignment vertical="center"/>
      <protection locked="0"/>
    </xf>
    <xf numFmtId="204" fontId="100" fillId="92" borderId="0" xfId="512" quotePrefix="1" applyNumberFormat="1" applyFont="1" applyFill="1" applyAlignment="1" applyProtection="1">
      <alignment vertical="center"/>
      <protection locked="0"/>
    </xf>
    <xf numFmtId="0" fontId="104" fillId="62" borderId="0" xfId="511" applyFont="1" applyFill="1" applyAlignment="1" applyProtection="1">
      <alignment horizontal="left" vertical="center" indent="1"/>
      <protection locked="0"/>
    </xf>
    <xf numFmtId="204" fontId="104" fillId="62" borderId="0" xfId="512" quotePrefix="1" applyNumberFormat="1" applyFont="1" applyFill="1" applyAlignment="1" applyProtection="1">
      <alignment vertical="center"/>
      <protection locked="0"/>
    </xf>
    <xf numFmtId="167" fontId="104" fillId="62" borderId="0" xfId="512" quotePrefix="1" applyNumberFormat="1" applyFont="1" applyFill="1" applyAlignment="1" applyProtection="1">
      <alignment vertical="center"/>
      <protection locked="0"/>
    </xf>
    <xf numFmtId="210" fontId="104" fillId="62" borderId="0" xfId="512" quotePrefix="1" applyNumberFormat="1" applyFont="1" applyFill="1" applyAlignment="1" applyProtection="1">
      <alignment vertical="center"/>
      <protection locked="0"/>
    </xf>
    <xf numFmtId="204" fontId="104" fillId="94" borderId="0" xfId="512" quotePrefix="1" applyNumberFormat="1" applyFont="1" applyFill="1" applyAlignment="1" applyProtection="1">
      <alignment vertical="center"/>
      <protection locked="0"/>
    </xf>
    <xf numFmtId="0" fontId="104" fillId="60" borderId="0" xfId="511" applyFont="1" applyFill="1" applyAlignment="1" applyProtection="1">
      <alignment horizontal="left" vertical="center" indent="1"/>
      <protection locked="0"/>
    </xf>
    <xf numFmtId="203" fontId="104" fillId="60" borderId="0" xfId="512" quotePrefix="1" applyNumberFormat="1" applyFont="1" applyFill="1" applyAlignment="1" applyProtection="1">
      <alignment vertical="center"/>
      <protection locked="0"/>
    </xf>
    <xf numFmtId="167" fontId="104" fillId="60" borderId="0" xfId="512" quotePrefix="1" applyNumberFormat="1" applyFont="1" applyFill="1" applyAlignment="1" applyProtection="1">
      <alignment vertical="center"/>
      <protection locked="0"/>
    </xf>
    <xf numFmtId="203" fontId="104" fillId="92" borderId="0" xfId="512" quotePrefix="1" applyNumberFormat="1" applyFont="1" applyFill="1" applyAlignment="1" applyProtection="1">
      <alignment vertical="center"/>
      <protection locked="0"/>
    </xf>
    <xf numFmtId="0" fontId="104" fillId="60" borderId="0" xfId="513" applyFont="1" applyFill="1" applyAlignment="1" applyProtection="1">
      <alignment horizontal="left" vertical="center" indent="2"/>
      <protection locked="0"/>
    </xf>
    <xf numFmtId="203" fontId="100" fillId="60" borderId="0" xfId="344" applyNumberFormat="1" applyFont="1" applyFill="1" applyProtection="1">
      <protection locked="0"/>
    </xf>
    <xf numFmtId="167" fontId="100" fillId="60" borderId="0" xfId="344" applyNumberFormat="1" applyFont="1" applyFill="1" applyProtection="1">
      <protection locked="0"/>
    </xf>
    <xf numFmtId="203" fontId="100" fillId="92" borderId="0" xfId="344" applyNumberFormat="1" applyFont="1" applyFill="1" applyProtection="1">
      <protection locked="0"/>
    </xf>
    <xf numFmtId="0" fontId="100" fillId="60" borderId="0" xfId="513" applyFont="1" applyFill="1" applyAlignment="1" applyProtection="1">
      <alignment horizontal="left" vertical="center" indent="3"/>
      <protection locked="0"/>
    </xf>
    <xf numFmtId="210" fontId="104" fillId="60" borderId="0" xfId="512" quotePrefix="1" applyNumberFormat="1" applyFont="1" applyFill="1" applyAlignment="1" applyProtection="1">
      <alignment vertical="center"/>
      <protection locked="0"/>
    </xf>
    <xf numFmtId="0" fontId="84" fillId="60" borderId="0" xfId="0" applyFont="1" applyFill="1" applyProtection="1">
      <protection locked="0"/>
    </xf>
    <xf numFmtId="0" fontId="0" fillId="60" borderId="0" xfId="0" applyFill="1" applyAlignment="1">
      <alignment horizontal="left"/>
    </xf>
    <xf numFmtId="0" fontId="0" fillId="60" borderId="0" xfId="0" applyFill="1" applyAlignment="1">
      <alignment horizontal="center"/>
    </xf>
    <xf numFmtId="0" fontId="102" fillId="61" borderId="0" xfId="286" applyFont="1" applyFill="1" applyAlignment="1">
      <alignment horizontal="left" vertical="center"/>
    </xf>
    <xf numFmtId="49" fontId="109" fillId="61" borderId="0" xfId="824" applyNumberFormat="1" applyFont="1" applyFill="1" applyBorder="1" applyAlignment="1">
      <alignment vertical="center" wrapText="1"/>
    </xf>
    <xf numFmtId="49" fontId="109" fillId="61" borderId="0" xfId="1302" applyNumberFormat="1" applyFont="1" applyFill="1" applyBorder="1" applyAlignment="1">
      <alignment vertical="center" wrapText="1"/>
    </xf>
    <xf numFmtId="202" fontId="104" fillId="63" borderId="0" xfId="512" applyNumberFormat="1" applyFont="1" applyFill="1" applyAlignment="1" applyProtection="1">
      <alignment horizontal="left" vertical="center"/>
      <protection locked="0"/>
    </xf>
    <xf numFmtId="202" fontId="104" fillId="63" borderId="0" xfId="512" applyNumberFormat="1" applyFont="1" applyFill="1" applyAlignment="1" applyProtection="1">
      <alignment horizontal="center" vertical="center"/>
      <protection locked="0"/>
    </xf>
    <xf numFmtId="202" fontId="104" fillId="63" borderId="38" xfId="512" applyNumberFormat="1" applyFont="1" applyFill="1" applyBorder="1" applyAlignment="1" applyProtection="1">
      <alignment horizontal="center" vertical="center"/>
      <protection locked="0"/>
    </xf>
    <xf numFmtId="0" fontId="104" fillId="91" borderId="0" xfId="511" quotePrefix="1" applyFont="1" applyFill="1" applyAlignment="1">
      <alignment horizontal="left"/>
    </xf>
    <xf numFmtId="211" fontId="84" fillId="91" borderId="36" xfId="1785" applyNumberFormat="1" applyFont="1" applyFill="1" applyBorder="1" applyAlignment="1">
      <alignment horizontal="center" vertical="center"/>
    </xf>
    <xf numFmtId="211" fontId="84" fillId="91" borderId="36" xfId="1857" applyNumberFormat="1" applyFont="1" applyFill="1" applyBorder="1" applyAlignment="1">
      <alignment horizontal="center" vertical="center"/>
    </xf>
    <xf numFmtId="211" fontId="84" fillId="91" borderId="40" xfId="1785" applyNumberFormat="1" applyFont="1" applyFill="1" applyBorder="1" applyAlignment="1">
      <alignment horizontal="center" vertical="center"/>
    </xf>
    <xf numFmtId="211" fontId="84" fillId="91" borderId="38" xfId="1785" applyNumberFormat="1" applyFont="1" applyFill="1" applyBorder="1" applyAlignment="1">
      <alignment horizontal="center" vertical="center"/>
    </xf>
    <xf numFmtId="0" fontId="100" fillId="60" borderId="0" xfId="511" quotePrefix="1" applyFont="1" applyFill="1" applyAlignment="1">
      <alignment horizontal="left" indent="2"/>
    </xf>
    <xf numFmtId="211" fontId="0" fillId="0" borderId="26" xfId="939" applyNumberFormat="1" applyFont="1" applyFill="1" applyBorder="1" applyAlignment="1">
      <alignment horizontal="center" vertical="center"/>
    </xf>
    <xf numFmtId="0" fontId="104" fillId="60" borderId="0" xfId="511" quotePrefix="1" applyFont="1" applyFill="1" applyAlignment="1">
      <alignment horizontal="left" indent="1"/>
    </xf>
    <xf numFmtId="211" fontId="84" fillId="0" borderId="26" xfId="939" applyNumberFormat="1" applyFont="1" applyFill="1" applyBorder="1" applyAlignment="1">
      <alignment horizontal="center" vertical="center"/>
    </xf>
    <xf numFmtId="211" fontId="84" fillId="0" borderId="26" xfId="1355" applyNumberFormat="1" applyFont="1" applyFill="1" applyBorder="1" applyAlignment="1">
      <alignment horizontal="center" vertical="center"/>
    </xf>
    <xf numFmtId="211" fontId="84" fillId="0" borderId="0" xfId="939" applyNumberFormat="1" applyFont="1" applyFill="1" applyBorder="1" applyAlignment="1">
      <alignment horizontal="center" vertical="center"/>
    </xf>
    <xf numFmtId="0" fontId="100" fillId="60" borderId="0" xfId="511" quotePrefix="1" applyFont="1" applyFill="1" applyAlignment="1">
      <alignment horizontal="left" indent="1"/>
    </xf>
    <xf numFmtId="207" fontId="100" fillId="60" borderId="0" xfId="571" quotePrefix="1" applyNumberFormat="1" applyFont="1" applyFill="1" applyBorder="1" applyAlignment="1">
      <alignment horizontal="center" vertical="center"/>
    </xf>
    <xf numFmtId="169" fontId="100" fillId="60" borderId="0" xfId="571" quotePrefix="1" applyNumberFormat="1" applyFont="1" applyFill="1" applyBorder="1" applyAlignment="1">
      <alignment horizontal="center" vertical="center"/>
    </xf>
    <xf numFmtId="0" fontId="104" fillId="60" borderId="0" xfId="511" applyFont="1" applyFill="1" applyAlignment="1">
      <alignment horizontal="left" indent="1"/>
    </xf>
    <xf numFmtId="0" fontId="100" fillId="60" borderId="0" xfId="511" applyFont="1" applyFill="1" applyAlignment="1">
      <alignment horizontal="left" indent="1"/>
    </xf>
    <xf numFmtId="0" fontId="104" fillId="60" borderId="0" xfId="511" applyFont="1" applyFill="1" applyAlignment="1">
      <alignment horizontal="left"/>
    </xf>
    <xf numFmtId="169" fontId="104" fillId="60" borderId="0" xfId="571" quotePrefix="1" applyNumberFormat="1" applyFont="1" applyFill="1" applyBorder="1" applyAlignment="1">
      <alignment horizontal="center" vertical="center"/>
    </xf>
    <xf numFmtId="0" fontId="100" fillId="60" borderId="0" xfId="511" applyFont="1" applyFill="1" applyAlignment="1">
      <alignment horizontal="left"/>
    </xf>
    <xf numFmtId="211" fontId="84" fillId="91" borderId="37" xfId="1857" applyNumberFormat="1" applyFont="1" applyFill="1" applyBorder="1" applyAlignment="1">
      <alignment horizontal="center" vertical="center"/>
    </xf>
    <xf numFmtId="211" fontId="84" fillId="0" borderId="39" xfId="939" applyNumberFormat="1" applyFont="1" applyFill="1" applyBorder="1" applyAlignment="1">
      <alignment horizontal="center" vertical="center"/>
    </xf>
    <xf numFmtId="41" fontId="84" fillId="0" borderId="0" xfId="0" applyNumberFormat="1" applyFont="1"/>
    <xf numFmtId="208" fontId="84" fillId="0" borderId="0" xfId="940" applyNumberFormat="1" applyFont="1" applyFill="1" applyBorder="1" applyAlignment="1">
      <alignment horizontal="center" vertical="center"/>
    </xf>
    <xf numFmtId="208" fontId="84" fillId="0" borderId="9" xfId="940" applyNumberFormat="1" applyFont="1" applyFill="1" applyBorder="1" applyAlignment="1">
      <alignment horizontal="center" vertical="center"/>
    </xf>
    <xf numFmtId="41" fontId="81" fillId="0" borderId="0" xfId="0" applyNumberFormat="1" applyFont="1" applyAlignment="1" applyProtection="1">
      <alignment horizontal="left" vertical="center" indent="3"/>
      <protection locked="0"/>
    </xf>
    <xf numFmtId="208" fontId="81" fillId="0" borderId="0" xfId="940" applyNumberFormat="1" applyFont="1" applyFill="1" applyBorder="1" applyAlignment="1">
      <alignment horizontal="center" vertical="center"/>
    </xf>
    <xf numFmtId="208" fontId="81" fillId="0" borderId="0" xfId="940" applyNumberFormat="1" applyFont="1" applyAlignment="1">
      <alignment horizontal="center" vertical="center"/>
    </xf>
    <xf numFmtId="208" fontId="81" fillId="0" borderId="9" xfId="940" applyNumberFormat="1" applyFont="1" applyBorder="1" applyAlignment="1">
      <alignment horizontal="center" vertical="center"/>
    </xf>
    <xf numFmtId="208" fontId="81" fillId="0" borderId="9" xfId="940" applyNumberFormat="1" applyFont="1" applyFill="1" applyBorder="1" applyAlignment="1">
      <alignment horizontal="center" vertical="center"/>
    </xf>
    <xf numFmtId="41" fontId="81" fillId="0" borderId="0" xfId="0" applyNumberFormat="1" applyFont="1" applyAlignment="1">
      <alignment horizontal="left" indent="1"/>
    </xf>
    <xf numFmtId="208" fontId="81" fillId="0" borderId="24" xfId="940" applyNumberFormat="1" applyFont="1" applyBorder="1" applyAlignment="1">
      <alignment horizontal="center" vertical="center"/>
    </xf>
    <xf numFmtId="208" fontId="81" fillId="0" borderId="0" xfId="940" applyNumberFormat="1" applyFont="1" applyFill="1" applyAlignment="1">
      <alignment horizontal="center" vertical="center"/>
    </xf>
    <xf numFmtId="41" fontId="81" fillId="0" borderId="0" xfId="0" applyNumberFormat="1" applyFont="1"/>
    <xf numFmtId="208" fontId="81" fillId="0" borderId="0" xfId="1283" applyNumberFormat="1" applyFont="1" applyFill="1" applyBorder="1" applyAlignment="1">
      <alignment horizontal="center" vertical="center"/>
    </xf>
    <xf numFmtId="208" fontId="81" fillId="0" borderId="0" xfId="1283" applyNumberFormat="1" applyFont="1" applyAlignment="1">
      <alignment horizontal="center" vertical="center"/>
    </xf>
    <xf numFmtId="208" fontId="81" fillId="0" borderId="9" xfId="1283" applyNumberFormat="1" applyFont="1" applyBorder="1" applyAlignment="1">
      <alignment horizontal="center" vertical="center"/>
    </xf>
    <xf numFmtId="208" fontId="81" fillId="0" borderId="9" xfId="1283" applyNumberFormat="1" applyFont="1" applyFill="1" applyBorder="1" applyAlignment="1">
      <alignment horizontal="center" vertical="center"/>
    </xf>
    <xf numFmtId="0" fontId="110" fillId="0" borderId="0" xfId="0" applyFont="1" applyAlignment="1">
      <alignment horizontal="left" vertical="center"/>
    </xf>
    <xf numFmtId="208" fontId="81" fillId="0" borderId="24" xfId="940" applyNumberFormat="1" applyFont="1" applyFill="1" applyBorder="1" applyAlignment="1">
      <alignment horizontal="center" vertical="center"/>
    </xf>
    <xf numFmtId="201" fontId="81" fillId="0" borderId="0" xfId="940" applyNumberFormat="1" applyFont="1" applyBorder="1" applyAlignment="1"/>
    <xf numFmtId="201" fontId="81" fillId="0" borderId="9" xfId="940" applyNumberFormat="1" applyFont="1" applyBorder="1" applyAlignment="1"/>
    <xf numFmtId="0" fontId="100" fillId="0" borderId="0" xfId="286" applyFont="1"/>
    <xf numFmtId="0" fontId="102" fillId="61" borderId="0" xfId="286" applyFont="1" applyFill="1" applyAlignment="1">
      <alignment vertical="center"/>
    </xf>
    <xf numFmtId="0" fontId="104" fillId="61" borderId="0" xfId="511" applyFont="1" applyFill="1" applyAlignment="1">
      <alignment horizontal="center" vertical="center"/>
    </xf>
    <xf numFmtId="49" fontId="102" fillId="61" borderId="0" xfId="511" applyNumberFormat="1" applyFont="1" applyFill="1" applyAlignment="1">
      <alignment horizontal="center" vertical="center"/>
    </xf>
    <xf numFmtId="0" fontId="84" fillId="0" borderId="24" xfId="0" applyFont="1" applyBorder="1" applyAlignment="1">
      <alignment horizontal="left" vertical="center"/>
    </xf>
    <xf numFmtId="200" fontId="104" fillId="60" borderId="24" xfId="824" quotePrefix="1" applyNumberFormat="1" applyFont="1" applyFill="1" applyBorder="1" applyAlignment="1">
      <alignment horizontal="center" vertical="center"/>
    </xf>
    <xf numFmtId="200" fontId="104" fillId="60" borderId="9" xfId="824" quotePrefix="1" applyNumberFormat="1" applyFont="1" applyFill="1" applyBorder="1" applyAlignment="1">
      <alignment horizontal="center" vertical="center"/>
    </xf>
    <xf numFmtId="0" fontId="84" fillId="62" borderId="24" xfId="0" applyFont="1" applyFill="1" applyBorder="1" applyAlignment="1">
      <alignment horizontal="left" vertical="center"/>
    </xf>
    <xf numFmtId="200" fontId="104" fillId="62" borderId="24" xfId="824" quotePrefix="1" applyNumberFormat="1" applyFont="1" applyFill="1" applyBorder="1" applyAlignment="1">
      <alignment horizontal="center" vertical="center"/>
    </xf>
    <xf numFmtId="200" fontId="104" fillId="62" borderId="9" xfId="824" quotePrefix="1" applyNumberFormat="1" applyFont="1" applyFill="1" applyBorder="1" applyAlignment="1">
      <alignment horizontal="center" vertical="center"/>
    </xf>
    <xf numFmtId="0" fontId="104" fillId="62" borderId="24" xfId="0" applyFont="1" applyFill="1" applyBorder="1" applyAlignment="1">
      <alignment horizontal="left" vertical="center"/>
    </xf>
    <xf numFmtId="0" fontId="102" fillId="64" borderId="24" xfId="0" applyFont="1" applyFill="1" applyBorder="1" applyAlignment="1">
      <alignment horizontal="left" vertical="center"/>
    </xf>
    <xf numFmtId="200" fontId="102" fillId="64" borderId="24" xfId="824" quotePrefix="1" applyNumberFormat="1" applyFont="1" applyFill="1" applyBorder="1" applyAlignment="1">
      <alignment horizontal="center" vertical="center"/>
    </xf>
    <xf numFmtId="200" fontId="102" fillId="64" borderId="9" xfId="824" quotePrefix="1" applyNumberFormat="1" applyFont="1" applyFill="1" applyBorder="1" applyAlignment="1">
      <alignment horizontal="center" vertical="center"/>
    </xf>
    <xf numFmtId="0" fontId="84" fillId="0" borderId="24" xfId="0" applyFont="1" applyBorder="1" applyAlignment="1">
      <alignment vertical="center"/>
    </xf>
    <xf numFmtId="200" fontId="104" fillId="0" borderId="24" xfId="824" quotePrefix="1" applyNumberFormat="1" applyFont="1" applyFill="1" applyBorder="1" applyAlignment="1">
      <alignment horizontal="center" vertical="center"/>
    </xf>
    <xf numFmtId="200" fontId="104" fillId="0" borderId="24" xfId="1229" quotePrefix="1" applyNumberFormat="1" applyFont="1" applyFill="1" applyBorder="1" applyAlignment="1">
      <alignment horizontal="center" vertical="center"/>
    </xf>
    <xf numFmtId="200" fontId="104" fillId="0" borderId="9" xfId="1229" quotePrefix="1" applyNumberFormat="1" applyFont="1" applyBorder="1" applyAlignment="1">
      <alignment horizontal="center" vertical="center"/>
    </xf>
    <xf numFmtId="200" fontId="104" fillId="0" borderId="9" xfId="1229" quotePrefix="1" applyNumberFormat="1" applyFont="1" applyFill="1" applyBorder="1" applyAlignment="1">
      <alignment horizontal="center" vertical="center"/>
    </xf>
    <xf numFmtId="200" fontId="104" fillId="0" borderId="0" xfId="824" quotePrefix="1" applyNumberFormat="1" applyFont="1" applyFill="1" applyBorder="1" applyAlignment="1">
      <alignment horizontal="center" vertical="center"/>
    </xf>
    <xf numFmtId="0" fontId="84" fillId="0" borderId="0" xfId="0" applyFont="1" applyAlignment="1">
      <alignment vertical="center"/>
    </xf>
    <xf numFmtId="200" fontId="104" fillId="62" borderId="24" xfId="824" quotePrefix="1" applyNumberFormat="1" applyFont="1" applyFill="1" applyBorder="1" applyAlignment="1">
      <alignment horizontal="center"/>
    </xf>
    <xf numFmtId="200" fontId="104" fillId="62" borderId="9" xfId="824" quotePrefix="1" applyNumberFormat="1" applyFont="1" applyFill="1" applyBorder="1" applyAlignment="1">
      <alignment horizontal="center"/>
    </xf>
    <xf numFmtId="200" fontId="104" fillId="0" borderId="24" xfId="824" quotePrefix="1" applyNumberFormat="1" applyFont="1" applyFill="1" applyBorder="1" applyAlignment="1">
      <alignment horizontal="center"/>
    </xf>
    <xf numFmtId="200" fontId="104" fillId="0" borderId="9" xfId="824" quotePrefix="1" applyNumberFormat="1" applyFont="1" applyFill="1" applyBorder="1" applyAlignment="1">
      <alignment horizontal="center"/>
    </xf>
    <xf numFmtId="200" fontId="104" fillId="62" borderId="24" xfId="1229" quotePrefix="1" applyNumberFormat="1" applyFont="1" applyFill="1" applyBorder="1" applyAlignment="1">
      <alignment horizontal="center"/>
    </xf>
    <xf numFmtId="200" fontId="104" fillId="62" borderId="9" xfId="1229" quotePrefix="1" applyNumberFormat="1" applyFont="1" applyFill="1" applyBorder="1" applyAlignment="1">
      <alignment horizontal="center"/>
    </xf>
    <xf numFmtId="200" fontId="104" fillId="0" borderId="24" xfId="1229" quotePrefix="1" applyNumberFormat="1" applyFont="1" applyFill="1" applyBorder="1" applyAlignment="1">
      <alignment horizontal="center"/>
    </xf>
    <xf numFmtId="200" fontId="81" fillId="0" borderId="0" xfId="0" applyNumberFormat="1" applyFont="1"/>
    <xf numFmtId="49" fontId="102" fillId="61" borderId="0" xfId="511" applyNumberFormat="1" applyFont="1" applyFill="1" applyAlignment="1" applyProtection="1">
      <alignment vertical="center" wrapText="1"/>
      <protection locked="0"/>
    </xf>
    <xf numFmtId="3" fontId="84" fillId="0" borderId="0" xfId="0" applyNumberFormat="1" applyFont="1"/>
    <xf numFmtId="3" fontId="81" fillId="0" borderId="0" xfId="0" applyNumberFormat="1" applyFont="1"/>
    <xf numFmtId="211" fontId="0" fillId="60" borderId="0" xfId="0" applyNumberFormat="1" applyFill="1" applyAlignment="1">
      <alignment horizontal="center"/>
    </xf>
    <xf numFmtId="211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211" fontId="81" fillId="0" borderId="26" xfId="939" applyNumberFormat="1" applyFont="1" applyFill="1" applyBorder="1" applyAlignment="1">
      <alignment horizontal="center" vertical="center"/>
    </xf>
    <xf numFmtId="211" fontId="81" fillId="0" borderId="0" xfId="939" applyNumberFormat="1" applyFont="1" applyFill="1" applyBorder="1" applyAlignment="1">
      <alignment horizontal="center" vertical="center"/>
    </xf>
    <xf numFmtId="207" fontId="100" fillId="0" borderId="0" xfId="571" quotePrefix="1" applyNumberFormat="1" applyFont="1" applyFill="1" applyBorder="1" applyAlignment="1">
      <alignment horizontal="center" vertical="center"/>
    </xf>
    <xf numFmtId="169" fontId="100" fillId="0" borderId="0" xfId="571" quotePrefix="1" applyNumberFormat="1" applyFont="1" applyFill="1" applyBorder="1" applyAlignment="1">
      <alignment horizontal="center" vertical="center"/>
    </xf>
    <xf numFmtId="209" fontId="104" fillId="0" borderId="0" xfId="1229" applyNumberFormat="1" applyFont="1" applyFill="1" applyBorder="1" applyAlignment="1" applyProtection="1">
      <alignment horizontal="right"/>
      <protection locked="0"/>
    </xf>
    <xf numFmtId="209" fontId="100" fillId="0" borderId="0" xfId="1229" applyNumberFormat="1" applyFont="1" applyFill="1" applyBorder="1" applyAlignment="1" applyProtection="1">
      <alignment horizontal="right"/>
      <protection locked="0"/>
    </xf>
    <xf numFmtId="167" fontId="100" fillId="60" borderId="0" xfId="289" applyNumberFormat="1" applyFont="1" applyFill="1" applyAlignment="1" applyProtection="1">
      <alignment horizontal="right" vertical="center"/>
      <protection locked="0"/>
    </xf>
    <xf numFmtId="167" fontId="100" fillId="60" borderId="0" xfId="289" applyNumberFormat="1" applyFont="1" applyFill="1" applyAlignment="1" applyProtection="1">
      <alignment horizontal="right"/>
      <protection locked="0"/>
    </xf>
    <xf numFmtId="0" fontId="100" fillId="0" borderId="0" xfId="286" quotePrefix="1" applyFont="1" applyAlignment="1" applyProtection="1">
      <alignment horizontal="left" vertical="center" indent="2"/>
      <protection locked="0"/>
    </xf>
    <xf numFmtId="167" fontId="100" fillId="60" borderId="0" xfId="286" applyNumberFormat="1" applyFont="1" applyFill="1" applyAlignment="1" applyProtection="1">
      <alignment vertical="center"/>
      <protection locked="0"/>
    </xf>
    <xf numFmtId="167" fontId="100" fillId="0" borderId="0" xfId="286" applyNumberFormat="1" applyFont="1" applyProtection="1">
      <protection locked="0"/>
    </xf>
    <xf numFmtId="167" fontId="100" fillId="60" borderId="0" xfId="286" applyNumberFormat="1" applyFont="1" applyFill="1" applyAlignment="1" applyProtection="1">
      <alignment horizontal="right" vertical="center"/>
      <protection locked="0"/>
    </xf>
    <xf numFmtId="167" fontId="104" fillId="60" borderId="0" xfId="289" applyNumberFormat="1" applyFont="1" applyFill="1" applyProtection="1">
      <protection locked="0"/>
    </xf>
    <xf numFmtId="167" fontId="100" fillId="60" borderId="0" xfId="286" applyNumberFormat="1" applyFont="1" applyFill="1" applyAlignment="1" applyProtection="1">
      <alignment horizontal="right"/>
      <protection locked="0"/>
    </xf>
    <xf numFmtId="3" fontId="100" fillId="60" borderId="0" xfId="286" applyNumberFormat="1" applyFont="1" applyFill="1" applyProtection="1">
      <protection locked="0"/>
    </xf>
    <xf numFmtId="3" fontId="100" fillId="0" borderId="0" xfId="286" applyNumberFormat="1" applyFont="1" applyProtection="1">
      <protection locked="0"/>
    </xf>
    <xf numFmtId="208" fontId="81" fillId="0" borderId="42" xfId="940" applyNumberFormat="1" applyFont="1" applyFill="1" applyBorder="1" applyAlignment="1">
      <alignment horizontal="center" vertical="center"/>
    </xf>
    <xf numFmtId="0" fontId="84" fillId="0" borderId="9" xfId="0" applyFont="1" applyBorder="1" applyAlignment="1">
      <alignment horizontal="left" vertical="center"/>
    </xf>
    <xf numFmtId="208" fontId="81" fillId="0" borderId="0" xfId="940" applyNumberFormat="1" applyFont="1" applyBorder="1" applyAlignment="1">
      <alignment horizontal="center" vertical="center"/>
    </xf>
    <xf numFmtId="208" fontId="81" fillId="0" borderId="42" xfId="940" applyNumberFormat="1" applyFont="1" applyBorder="1" applyAlignment="1">
      <alignment horizontal="center" vertical="center"/>
    </xf>
    <xf numFmtId="41" fontId="81" fillId="0" borderId="42" xfId="0" applyNumberFormat="1" applyFont="1" applyBorder="1" applyAlignment="1">
      <alignment horizontal="left" indent="1"/>
    </xf>
    <xf numFmtId="41" fontId="81" fillId="0" borderId="9" xfId="0" applyNumberFormat="1" applyFont="1" applyBorder="1" applyAlignment="1">
      <alignment horizontal="left" indent="1"/>
    </xf>
    <xf numFmtId="3" fontId="104" fillId="60" borderId="0" xfId="1229" applyNumberFormat="1" applyFont="1" applyFill="1" applyBorder="1" applyAlignment="1" applyProtection="1">
      <protection locked="0"/>
    </xf>
    <xf numFmtId="3" fontId="104" fillId="60" borderId="0" xfId="1229" quotePrefix="1" applyNumberFormat="1" applyFont="1" applyFill="1" applyBorder="1" applyAlignment="1" applyProtection="1">
      <protection locked="0"/>
    </xf>
    <xf numFmtId="3" fontId="100" fillId="60" borderId="0" xfId="1229" applyNumberFormat="1" applyFont="1" applyFill="1" applyBorder="1" applyAlignment="1" applyProtection="1">
      <protection locked="0"/>
    </xf>
    <xf numFmtId="3" fontId="100" fillId="60" borderId="0" xfId="286" applyNumberFormat="1" applyFont="1" applyFill="1" applyAlignment="1" applyProtection="1">
      <alignment vertical="center"/>
      <protection locked="0"/>
    </xf>
    <xf numFmtId="3" fontId="100" fillId="60" borderId="0" xfId="286" applyNumberFormat="1" applyFont="1" applyFill="1" applyAlignment="1" applyProtection="1">
      <alignment horizontal="right" vertical="center"/>
      <protection locked="0"/>
    </xf>
    <xf numFmtId="3" fontId="100" fillId="60" borderId="0" xfId="286" applyNumberFormat="1" applyFont="1" applyFill="1" applyAlignment="1" applyProtection="1">
      <alignment horizontal="right"/>
      <protection locked="0"/>
    </xf>
    <xf numFmtId="167" fontId="104" fillId="60" borderId="0" xfId="1229" applyNumberFormat="1" applyFont="1" applyFill="1" applyBorder="1" applyAlignment="1" applyProtection="1">
      <alignment horizontal="right"/>
      <protection locked="0"/>
    </xf>
    <xf numFmtId="212" fontId="100" fillId="60" borderId="0" xfId="571" quotePrefix="1" applyNumberFormat="1" applyFont="1" applyFill="1" applyBorder="1" applyAlignment="1">
      <alignment horizontal="center" vertical="center"/>
    </xf>
    <xf numFmtId="0" fontId="105" fillId="60" borderId="0" xfId="514" quotePrefix="1" applyFont="1" applyFill="1" applyAlignment="1" applyProtection="1">
      <alignment horizontal="left" vertical="top" wrapText="1"/>
      <protection locked="0"/>
    </xf>
    <xf numFmtId="0" fontId="111" fillId="60" borderId="0" xfId="0" applyFont="1" applyFill="1" applyAlignment="1">
      <alignment horizontal="left" wrapText="1"/>
    </xf>
  </cellXfs>
  <cellStyles count="2147">
    <cellStyle name="-" xfId="1" xr:uid="{00000000-0005-0000-0000-000000000000}"/>
    <cellStyle name="-_INFOTRIM0302" xfId="2" xr:uid="{00000000-0005-0000-0000-000001000000}"/>
    <cellStyle name="-_INFOTRIM0302_Nex-1209" xfId="3" xr:uid="{00000000-0005-0000-0000-000002000000}"/>
    <cellStyle name="-_INFOTRIM0302_Nex-1209_Emprestimos e Financiamentos Mar2010" xfId="4" xr:uid="{00000000-0005-0000-0000-000003000000}"/>
    <cellStyle name="-_INFOTRIM032001" xfId="5" xr:uid="{00000000-0005-0000-0000-000004000000}"/>
    <cellStyle name="-_INFOTRIM032001_Nex-1209" xfId="6" xr:uid="{00000000-0005-0000-0000-000005000000}"/>
    <cellStyle name="-_INFOTRIM032001_Nex-1209_Emprestimos e Financiamentos Mar2010" xfId="7" xr:uid="{00000000-0005-0000-0000-000006000000}"/>
    <cellStyle name="-_Nex-1209" xfId="8" xr:uid="{00000000-0005-0000-0000-000007000000}"/>
    <cellStyle name="-_Nex-1209_Emprestimos e Financiamentos Mar2010" xfId="9" xr:uid="{00000000-0005-0000-0000-000008000000}"/>
    <cellStyle name="-_Usgaap1" xfId="10" xr:uid="{00000000-0005-0000-0000-000009000000}"/>
    <cellStyle name="-_Usgaap1_Nex-1209" xfId="11" xr:uid="{00000000-0005-0000-0000-00000A000000}"/>
    <cellStyle name="-_Usgaap1_Nex-1209_Emprestimos e Financiamentos Mar2010" xfId="12" xr:uid="{00000000-0005-0000-0000-00000B000000}"/>
    <cellStyle name="20% - Accent1" xfId="13" xr:uid="{00000000-0005-0000-0000-00000C000000}"/>
    <cellStyle name="20% - Accent1 2" xfId="944" xr:uid="{00000000-0005-0000-0000-00000D000000}"/>
    <cellStyle name="20% - Accent2" xfId="14" xr:uid="{00000000-0005-0000-0000-00000E000000}"/>
    <cellStyle name="20% - Accent2 2" xfId="945" xr:uid="{00000000-0005-0000-0000-00000F000000}"/>
    <cellStyle name="20% - Accent3" xfId="15" xr:uid="{00000000-0005-0000-0000-000010000000}"/>
    <cellStyle name="20% - Accent3 2" xfId="946" xr:uid="{00000000-0005-0000-0000-000011000000}"/>
    <cellStyle name="20% - Accent4" xfId="16" xr:uid="{00000000-0005-0000-0000-000012000000}"/>
    <cellStyle name="20% - Accent4 2" xfId="947" xr:uid="{00000000-0005-0000-0000-000013000000}"/>
    <cellStyle name="20% - Accent5" xfId="17" xr:uid="{00000000-0005-0000-0000-000014000000}"/>
    <cellStyle name="20% - Accent5 2" xfId="948" xr:uid="{00000000-0005-0000-0000-000015000000}"/>
    <cellStyle name="20% - Accent6" xfId="18" xr:uid="{00000000-0005-0000-0000-000016000000}"/>
    <cellStyle name="20% - Accent6 2" xfId="949" xr:uid="{00000000-0005-0000-0000-000017000000}"/>
    <cellStyle name="20% - Colore 1" xfId="19" xr:uid="{00000000-0005-0000-0000-000018000000}"/>
    <cellStyle name="20% - Colore 1 2" xfId="950" xr:uid="{00000000-0005-0000-0000-000019000000}"/>
    <cellStyle name="20% - Colore 2" xfId="20" xr:uid="{00000000-0005-0000-0000-00001A000000}"/>
    <cellStyle name="20% - Colore 2 2" xfId="951" xr:uid="{00000000-0005-0000-0000-00001B000000}"/>
    <cellStyle name="20% - Colore 3" xfId="21" xr:uid="{00000000-0005-0000-0000-00001C000000}"/>
    <cellStyle name="20% - Colore 3 2" xfId="952" xr:uid="{00000000-0005-0000-0000-00001D000000}"/>
    <cellStyle name="20% - Colore 4" xfId="22" xr:uid="{00000000-0005-0000-0000-00001E000000}"/>
    <cellStyle name="20% - Colore 4 2" xfId="953" xr:uid="{00000000-0005-0000-0000-00001F000000}"/>
    <cellStyle name="20% - Colore 5" xfId="23" xr:uid="{00000000-0005-0000-0000-000020000000}"/>
    <cellStyle name="20% - Colore 5 2" xfId="954" xr:uid="{00000000-0005-0000-0000-000021000000}"/>
    <cellStyle name="20% - Colore 6" xfId="24" xr:uid="{00000000-0005-0000-0000-000022000000}"/>
    <cellStyle name="20% - Colore 6 2" xfId="955" xr:uid="{00000000-0005-0000-0000-000023000000}"/>
    <cellStyle name="20% - Cor1" xfId="25" xr:uid="{00000000-0005-0000-0000-000024000000}"/>
    <cellStyle name="20% - Cor1 2" xfId="956" xr:uid="{00000000-0005-0000-0000-000025000000}"/>
    <cellStyle name="20% - Cor2" xfId="26" xr:uid="{00000000-0005-0000-0000-000026000000}"/>
    <cellStyle name="20% - Cor2 2" xfId="957" xr:uid="{00000000-0005-0000-0000-000027000000}"/>
    <cellStyle name="20% - Cor3" xfId="27" xr:uid="{00000000-0005-0000-0000-000028000000}"/>
    <cellStyle name="20% - Cor3 2" xfId="958" xr:uid="{00000000-0005-0000-0000-000029000000}"/>
    <cellStyle name="20% - Cor4" xfId="28" xr:uid="{00000000-0005-0000-0000-00002A000000}"/>
    <cellStyle name="20% - Cor4 2" xfId="959" xr:uid="{00000000-0005-0000-0000-00002B000000}"/>
    <cellStyle name="20% - Cor5" xfId="29" xr:uid="{00000000-0005-0000-0000-00002C000000}"/>
    <cellStyle name="20% - Cor5 2" xfId="960" xr:uid="{00000000-0005-0000-0000-00002D000000}"/>
    <cellStyle name="20% - Cor6" xfId="30" xr:uid="{00000000-0005-0000-0000-00002E000000}"/>
    <cellStyle name="20% - Cor6 2" xfId="961" xr:uid="{00000000-0005-0000-0000-00002F000000}"/>
    <cellStyle name="20% - Ênfase1 2" xfId="31" xr:uid="{00000000-0005-0000-0000-000030000000}"/>
    <cellStyle name="20% - Ênfase1 2 2" xfId="962" xr:uid="{00000000-0005-0000-0000-000031000000}"/>
    <cellStyle name="20% - Ênfase1 3" xfId="32" xr:uid="{00000000-0005-0000-0000-000032000000}"/>
    <cellStyle name="20% - Ênfase1 3 2" xfId="963" xr:uid="{00000000-0005-0000-0000-000033000000}"/>
    <cellStyle name="20% - Ênfase1 4" xfId="33" xr:uid="{00000000-0005-0000-0000-000034000000}"/>
    <cellStyle name="20% - Ênfase1 4 2" xfId="964" xr:uid="{00000000-0005-0000-0000-000035000000}"/>
    <cellStyle name="20% - Ênfase2 2" xfId="34" xr:uid="{00000000-0005-0000-0000-000036000000}"/>
    <cellStyle name="20% - Ênfase2 2 2" xfId="965" xr:uid="{00000000-0005-0000-0000-000037000000}"/>
    <cellStyle name="20% - Ênfase2 3" xfId="35" xr:uid="{00000000-0005-0000-0000-000038000000}"/>
    <cellStyle name="20% - Ênfase2 3 2" xfId="966" xr:uid="{00000000-0005-0000-0000-000039000000}"/>
    <cellStyle name="20% - Ênfase2 4" xfId="36" xr:uid="{00000000-0005-0000-0000-00003A000000}"/>
    <cellStyle name="20% - Ênfase2 4 2" xfId="967" xr:uid="{00000000-0005-0000-0000-00003B000000}"/>
    <cellStyle name="20% - Ênfase3 2" xfId="37" xr:uid="{00000000-0005-0000-0000-00003C000000}"/>
    <cellStyle name="20% - Ênfase3 2 2" xfId="968" xr:uid="{00000000-0005-0000-0000-00003D000000}"/>
    <cellStyle name="20% - Ênfase3 3" xfId="38" xr:uid="{00000000-0005-0000-0000-00003E000000}"/>
    <cellStyle name="20% - Ênfase3 3 2" xfId="969" xr:uid="{00000000-0005-0000-0000-00003F000000}"/>
    <cellStyle name="20% - Ênfase3 4" xfId="39" xr:uid="{00000000-0005-0000-0000-000040000000}"/>
    <cellStyle name="20% - Ênfase3 4 2" xfId="970" xr:uid="{00000000-0005-0000-0000-000041000000}"/>
    <cellStyle name="20% - Ênfase4 2" xfId="40" xr:uid="{00000000-0005-0000-0000-000042000000}"/>
    <cellStyle name="20% - Ênfase4 2 2" xfId="971" xr:uid="{00000000-0005-0000-0000-000043000000}"/>
    <cellStyle name="20% - Ênfase4 3" xfId="41" xr:uid="{00000000-0005-0000-0000-000044000000}"/>
    <cellStyle name="20% - Ênfase4 3 2" xfId="972" xr:uid="{00000000-0005-0000-0000-000045000000}"/>
    <cellStyle name="20% - Ênfase4 4" xfId="42" xr:uid="{00000000-0005-0000-0000-000046000000}"/>
    <cellStyle name="20% - Ênfase4 4 2" xfId="973" xr:uid="{00000000-0005-0000-0000-000047000000}"/>
    <cellStyle name="20% - Ênfase5 2" xfId="43" xr:uid="{00000000-0005-0000-0000-000048000000}"/>
    <cellStyle name="20% - Ênfase5 2 2" xfId="974" xr:uid="{00000000-0005-0000-0000-000049000000}"/>
    <cellStyle name="20% - Ênfase5 3" xfId="44" xr:uid="{00000000-0005-0000-0000-00004A000000}"/>
    <cellStyle name="20% - Ênfase5 3 2" xfId="975" xr:uid="{00000000-0005-0000-0000-00004B000000}"/>
    <cellStyle name="20% - Ênfase5 4" xfId="45" xr:uid="{00000000-0005-0000-0000-00004C000000}"/>
    <cellStyle name="20% - Ênfase5 4 2" xfId="976" xr:uid="{00000000-0005-0000-0000-00004D000000}"/>
    <cellStyle name="20% - Ênfase6 2" xfId="46" xr:uid="{00000000-0005-0000-0000-00004E000000}"/>
    <cellStyle name="20% - Ênfase6 2 2" xfId="977" xr:uid="{00000000-0005-0000-0000-00004F000000}"/>
    <cellStyle name="20% - Ênfase6 3" xfId="47" xr:uid="{00000000-0005-0000-0000-000050000000}"/>
    <cellStyle name="20% - Ênfase6 3 2" xfId="978" xr:uid="{00000000-0005-0000-0000-000051000000}"/>
    <cellStyle name="20% - Ênfase6 4" xfId="48" xr:uid="{00000000-0005-0000-0000-000052000000}"/>
    <cellStyle name="20% - Ênfase6 4 2" xfId="979" xr:uid="{00000000-0005-0000-0000-000053000000}"/>
    <cellStyle name="40% - Accent1" xfId="49" xr:uid="{00000000-0005-0000-0000-000054000000}"/>
    <cellStyle name="40% - Accent1 2" xfId="980" xr:uid="{00000000-0005-0000-0000-000055000000}"/>
    <cellStyle name="40% - Accent2" xfId="50" xr:uid="{00000000-0005-0000-0000-000056000000}"/>
    <cellStyle name="40% - Accent2 2" xfId="981" xr:uid="{00000000-0005-0000-0000-000057000000}"/>
    <cellStyle name="40% - Accent3" xfId="51" xr:uid="{00000000-0005-0000-0000-000058000000}"/>
    <cellStyle name="40% - Accent3 2" xfId="982" xr:uid="{00000000-0005-0000-0000-000059000000}"/>
    <cellStyle name="40% - Accent4" xfId="52" xr:uid="{00000000-0005-0000-0000-00005A000000}"/>
    <cellStyle name="40% - Accent4 2" xfId="983" xr:uid="{00000000-0005-0000-0000-00005B000000}"/>
    <cellStyle name="40% - Accent5" xfId="53" xr:uid="{00000000-0005-0000-0000-00005C000000}"/>
    <cellStyle name="40% - Accent5 2" xfId="984" xr:uid="{00000000-0005-0000-0000-00005D000000}"/>
    <cellStyle name="40% - Accent6" xfId="54" xr:uid="{00000000-0005-0000-0000-00005E000000}"/>
    <cellStyle name="40% - Accent6 2" xfId="985" xr:uid="{00000000-0005-0000-0000-00005F000000}"/>
    <cellStyle name="40% - Colore 1" xfId="55" xr:uid="{00000000-0005-0000-0000-000060000000}"/>
    <cellStyle name="40% - Colore 1 2" xfId="986" xr:uid="{00000000-0005-0000-0000-000061000000}"/>
    <cellStyle name="40% - Colore 2" xfId="56" xr:uid="{00000000-0005-0000-0000-000062000000}"/>
    <cellStyle name="40% - Colore 2 2" xfId="987" xr:uid="{00000000-0005-0000-0000-000063000000}"/>
    <cellStyle name="40% - Colore 3" xfId="57" xr:uid="{00000000-0005-0000-0000-000064000000}"/>
    <cellStyle name="40% - Colore 3 2" xfId="988" xr:uid="{00000000-0005-0000-0000-000065000000}"/>
    <cellStyle name="40% - Colore 4" xfId="58" xr:uid="{00000000-0005-0000-0000-000066000000}"/>
    <cellStyle name="40% - Colore 4 2" xfId="989" xr:uid="{00000000-0005-0000-0000-000067000000}"/>
    <cellStyle name="40% - Colore 5" xfId="59" xr:uid="{00000000-0005-0000-0000-000068000000}"/>
    <cellStyle name="40% - Colore 5 2" xfId="990" xr:uid="{00000000-0005-0000-0000-000069000000}"/>
    <cellStyle name="40% - Colore 6" xfId="60" xr:uid="{00000000-0005-0000-0000-00006A000000}"/>
    <cellStyle name="40% - Colore 6 2" xfId="991" xr:uid="{00000000-0005-0000-0000-00006B000000}"/>
    <cellStyle name="40% - Cor1" xfId="61" xr:uid="{00000000-0005-0000-0000-00006C000000}"/>
    <cellStyle name="40% - Cor1 2" xfId="992" xr:uid="{00000000-0005-0000-0000-00006D000000}"/>
    <cellStyle name="40% - Cor2" xfId="62" xr:uid="{00000000-0005-0000-0000-00006E000000}"/>
    <cellStyle name="40% - Cor2 2" xfId="993" xr:uid="{00000000-0005-0000-0000-00006F000000}"/>
    <cellStyle name="40% - Cor3" xfId="63" xr:uid="{00000000-0005-0000-0000-000070000000}"/>
    <cellStyle name="40% - Cor3 2" xfId="994" xr:uid="{00000000-0005-0000-0000-000071000000}"/>
    <cellStyle name="40% - Cor4" xfId="64" xr:uid="{00000000-0005-0000-0000-000072000000}"/>
    <cellStyle name="40% - Cor4 2" xfId="995" xr:uid="{00000000-0005-0000-0000-000073000000}"/>
    <cellStyle name="40% - Cor5" xfId="65" xr:uid="{00000000-0005-0000-0000-000074000000}"/>
    <cellStyle name="40% - Cor5 2" xfId="996" xr:uid="{00000000-0005-0000-0000-000075000000}"/>
    <cellStyle name="40% - Cor6" xfId="66" xr:uid="{00000000-0005-0000-0000-000076000000}"/>
    <cellStyle name="40% - Cor6 2" xfId="997" xr:uid="{00000000-0005-0000-0000-000077000000}"/>
    <cellStyle name="40% - Ênfase1 2" xfId="67" xr:uid="{00000000-0005-0000-0000-000078000000}"/>
    <cellStyle name="40% - Ênfase1 2 2" xfId="998" xr:uid="{00000000-0005-0000-0000-000079000000}"/>
    <cellStyle name="40% - Ênfase1 3" xfId="68" xr:uid="{00000000-0005-0000-0000-00007A000000}"/>
    <cellStyle name="40% - Ênfase1 3 2" xfId="999" xr:uid="{00000000-0005-0000-0000-00007B000000}"/>
    <cellStyle name="40% - Ênfase1 4" xfId="69" xr:uid="{00000000-0005-0000-0000-00007C000000}"/>
    <cellStyle name="40% - Ênfase1 4 2" xfId="1000" xr:uid="{00000000-0005-0000-0000-00007D000000}"/>
    <cellStyle name="40% - Ênfase2 2" xfId="70" xr:uid="{00000000-0005-0000-0000-00007E000000}"/>
    <cellStyle name="40% - Ênfase2 2 2" xfId="1001" xr:uid="{00000000-0005-0000-0000-00007F000000}"/>
    <cellStyle name="40% - Ênfase2 3" xfId="71" xr:uid="{00000000-0005-0000-0000-000080000000}"/>
    <cellStyle name="40% - Ênfase2 3 2" xfId="1002" xr:uid="{00000000-0005-0000-0000-000081000000}"/>
    <cellStyle name="40% - Ênfase2 4" xfId="72" xr:uid="{00000000-0005-0000-0000-000082000000}"/>
    <cellStyle name="40% - Ênfase2 4 2" xfId="1003" xr:uid="{00000000-0005-0000-0000-000083000000}"/>
    <cellStyle name="40% - Ênfase3 2" xfId="73" xr:uid="{00000000-0005-0000-0000-000084000000}"/>
    <cellStyle name="40% - Ênfase3 2 2" xfId="1004" xr:uid="{00000000-0005-0000-0000-000085000000}"/>
    <cellStyle name="40% - Ênfase3 3" xfId="74" xr:uid="{00000000-0005-0000-0000-000086000000}"/>
    <cellStyle name="40% - Ênfase3 3 2" xfId="1005" xr:uid="{00000000-0005-0000-0000-000087000000}"/>
    <cellStyle name="40% - Ênfase3 4" xfId="75" xr:uid="{00000000-0005-0000-0000-000088000000}"/>
    <cellStyle name="40% - Ênfase3 4 2" xfId="1006" xr:uid="{00000000-0005-0000-0000-000089000000}"/>
    <cellStyle name="40% - Ênfase4 2" xfId="76" xr:uid="{00000000-0005-0000-0000-00008A000000}"/>
    <cellStyle name="40% - Ênfase4 2 2" xfId="1007" xr:uid="{00000000-0005-0000-0000-00008B000000}"/>
    <cellStyle name="40% - Ênfase4 3" xfId="77" xr:uid="{00000000-0005-0000-0000-00008C000000}"/>
    <cellStyle name="40% - Ênfase4 3 2" xfId="1008" xr:uid="{00000000-0005-0000-0000-00008D000000}"/>
    <cellStyle name="40% - Ênfase4 4" xfId="78" xr:uid="{00000000-0005-0000-0000-00008E000000}"/>
    <cellStyle name="40% - Ênfase4 4 2" xfId="1009" xr:uid="{00000000-0005-0000-0000-00008F000000}"/>
    <cellStyle name="40% - Ênfase5 2" xfId="79" xr:uid="{00000000-0005-0000-0000-000090000000}"/>
    <cellStyle name="40% - Ênfase5 2 2" xfId="1010" xr:uid="{00000000-0005-0000-0000-000091000000}"/>
    <cellStyle name="40% - Ênfase5 3" xfId="80" xr:uid="{00000000-0005-0000-0000-000092000000}"/>
    <cellStyle name="40% - Ênfase5 3 2" xfId="1011" xr:uid="{00000000-0005-0000-0000-000093000000}"/>
    <cellStyle name="40% - Ênfase5 4" xfId="81" xr:uid="{00000000-0005-0000-0000-000094000000}"/>
    <cellStyle name="40% - Ênfase5 4 2" xfId="1012" xr:uid="{00000000-0005-0000-0000-000095000000}"/>
    <cellStyle name="40% - Ênfase6 2" xfId="82" xr:uid="{00000000-0005-0000-0000-000096000000}"/>
    <cellStyle name="40% - Ênfase6 2 2" xfId="1013" xr:uid="{00000000-0005-0000-0000-000097000000}"/>
    <cellStyle name="40% - Ênfase6 3" xfId="83" xr:uid="{00000000-0005-0000-0000-000098000000}"/>
    <cellStyle name="40% - Ênfase6 3 2" xfId="1014" xr:uid="{00000000-0005-0000-0000-000099000000}"/>
    <cellStyle name="40% - Ênfase6 4" xfId="84" xr:uid="{00000000-0005-0000-0000-00009A000000}"/>
    <cellStyle name="40% - Ênfase6 4 2" xfId="1015" xr:uid="{00000000-0005-0000-0000-00009B000000}"/>
    <cellStyle name="60% - Accent1" xfId="85" xr:uid="{00000000-0005-0000-0000-00009C000000}"/>
    <cellStyle name="60% - Accent2" xfId="86" xr:uid="{00000000-0005-0000-0000-00009D000000}"/>
    <cellStyle name="60% - Accent3" xfId="87" xr:uid="{00000000-0005-0000-0000-00009E000000}"/>
    <cellStyle name="60% - Accent4" xfId="88" xr:uid="{00000000-0005-0000-0000-00009F000000}"/>
    <cellStyle name="60% - Accent5" xfId="89" xr:uid="{00000000-0005-0000-0000-0000A0000000}"/>
    <cellStyle name="60% - Accent6" xfId="90" xr:uid="{00000000-0005-0000-0000-0000A1000000}"/>
    <cellStyle name="60% - Colore 1" xfId="91" xr:uid="{00000000-0005-0000-0000-0000A2000000}"/>
    <cellStyle name="60% - Colore 2" xfId="92" xr:uid="{00000000-0005-0000-0000-0000A3000000}"/>
    <cellStyle name="60% - Colore 3" xfId="93" xr:uid="{00000000-0005-0000-0000-0000A4000000}"/>
    <cellStyle name="60% - Colore 4" xfId="94" xr:uid="{00000000-0005-0000-0000-0000A5000000}"/>
    <cellStyle name="60% - Colore 5" xfId="95" xr:uid="{00000000-0005-0000-0000-0000A6000000}"/>
    <cellStyle name="60% - Colore 6" xfId="96" xr:uid="{00000000-0005-0000-0000-0000A7000000}"/>
    <cellStyle name="60% - Cor1" xfId="97" xr:uid="{00000000-0005-0000-0000-0000A8000000}"/>
    <cellStyle name="60% - Cor2" xfId="98" xr:uid="{00000000-0005-0000-0000-0000A9000000}"/>
    <cellStyle name="60% - Cor3" xfId="99" xr:uid="{00000000-0005-0000-0000-0000AA000000}"/>
    <cellStyle name="60% - Cor4" xfId="100" xr:uid="{00000000-0005-0000-0000-0000AB000000}"/>
    <cellStyle name="60% - Cor5" xfId="101" xr:uid="{00000000-0005-0000-0000-0000AC000000}"/>
    <cellStyle name="60% - Cor6" xfId="102" xr:uid="{00000000-0005-0000-0000-0000AD000000}"/>
    <cellStyle name="60% - Ênfase1 2" xfId="103" xr:uid="{00000000-0005-0000-0000-0000AE000000}"/>
    <cellStyle name="60% - Ênfase1 3" xfId="104" xr:uid="{00000000-0005-0000-0000-0000AF000000}"/>
    <cellStyle name="60% - Ênfase1 4" xfId="105" xr:uid="{00000000-0005-0000-0000-0000B0000000}"/>
    <cellStyle name="60% - Ênfase2 2" xfId="106" xr:uid="{00000000-0005-0000-0000-0000B1000000}"/>
    <cellStyle name="60% - Ênfase2 3" xfId="107" xr:uid="{00000000-0005-0000-0000-0000B2000000}"/>
    <cellStyle name="60% - Ênfase2 4" xfId="108" xr:uid="{00000000-0005-0000-0000-0000B3000000}"/>
    <cellStyle name="60% - Ênfase3 2" xfId="109" xr:uid="{00000000-0005-0000-0000-0000B4000000}"/>
    <cellStyle name="60% - Ênfase3 3" xfId="110" xr:uid="{00000000-0005-0000-0000-0000B5000000}"/>
    <cellStyle name="60% - Ênfase3 4" xfId="111" xr:uid="{00000000-0005-0000-0000-0000B6000000}"/>
    <cellStyle name="60% - Ênfase4 2" xfId="112" xr:uid="{00000000-0005-0000-0000-0000B7000000}"/>
    <cellStyle name="60% - Ênfase4 3" xfId="113" xr:uid="{00000000-0005-0000-0000-0000B8000000}"/>
    <cellStyle name="60% - Ênfase4 4" xfId="114" xr:uid="{00000000-0005-0000-0000-0000B9000000}"/>
    <cellStyle name="60% - Ênfase5 2" xfId="115" xr:uid="{00000000-0005-0000-0000-0000BA000000}"/>
    <cellStyle name="60% - Ênfase5 3" xfId="116" xr:uid="{00000000-0005-0000-0000-0000BB000000}"/>
    <cellStyle name="60% - Ênfase5 4" xfId="117" xr:uid="{00000000-0005-0000-0000-0000BC000000}"/>
    <cellStyle name="60% - Ênfase6 2" xfId="118" xr:uid="{00000000-0005-0000-0000-0000BD000000}"/>
    <cellStyle name="60% - Ênfase6 3" xfId="119" xr:uid="{00000000-0005-0000-0000-0000BE000000}"/>
    <cellStyle name="60% - Ênfase6 4" xfId="120" xr:uid="{00000000-0005-0000-0000-0000BF000000}"/>
    <cellStyle name="Accent1" xfId="121" xr:uid="{00000000-0005-0000-0000-0000C0000000}"/>
    <cellStyle name="Accent1 - 20%" xfId="1373" xr:uid="{B25536CC-2C1C-4EF2-83DE-F4A661228D70}"/>
    <cellStyle name="Accent1 - 40%" xfId="1374" xr:uid="{7924DEBB-E62A-4F32-A605-75FE35A37733}"/>
    <cellStyle name="Accent1 - 60%" xfId="1375" xr:uid="{BA49133D-51A8-41F0-AB01-6974784A5BFB}"/>
    <cellStyle name="Accent2" xfId="122" xr:uid="{00000000-0005-0000-0000-0000C1000000}"/>
    <cellStyle name="Accent2 - 20%" xfId="1377" xr:uid="{4F464B12-8AA2-4002-98AB-C1383CB2C613}"/>
    <cellStyle name="Accent2 - 40%" xfId="1378" xr:uid="{2D5ECE4F-1B4D-4376-86F8-EDD0F8A8972D}"/>
    <cellStyle name="Accent2 - 60%" xfId="1379" xr:uid="{D7E86C4A-D65F-47A3-8A49-944A64A7AEF2}"/>
    <cellStyle name="Accent3" xfId="123" xr:uid="{00000000-0005-0000-0000-0000C2000000}"/>
    <cellStyle name="Accent3 - 20%" xfId="1381" xr:uid="{1B8E7547-EC64-43DC-B1A2-71F4447D22D1}"/>
    <cellStyle name="Accent3 - 40%" xfId="1382" xr:uid="{1DD538E9-B047-486D-A20F-84C9270913AE}"/>
    <cellStyle name="Accent3 - 60%" xfId="1383" xr:uid="{DD28576B-BCE8-431D-A6BD-FAFB55CDE40C}"/>
    <cellStyle name="Accent4" xfId="124" xr:uid="{00000000-0005-0000-0000-0000C3000000}"/>
    <cellStyle name="Accent4 - 20%" xfId="1385" xr:uid="{640EBEC0-7DE2-4D58-AF3F-72F5BCB5E7B3}"/>
    <cellStyle name="Accent4 - 40%" xfId="1386" xr:uid="{6F6AD567-BD30-4180-9B05-F8318F48DF87}"/>
    <cellStyle name="Accent4 - 60%" xfId="1387" xr:uid="{24B6E3E4-88AC-4B34-82C1-CC89B7C81F88}"/>
    <cellStyle name="Accent5" xfId="125" xr:uid="{00000000-0005-0000-0000-0000C4000000}"/>
    <cellStyle name="Accent5 - 20%" xfId="1389" xr:uid="{A7C6F763-322A-4295-BA82-F2C01B349DA2}"/>
    <cellStyle name="Accent5 - 40%" xfId="1390" xr:uid="{363BBD4B-8C82-44C1-A390-D0D2162F1396}"/>
    <cellStyle name="Accent5 - 60%" xfId="1391" xr:uid="{F18A9A10-6851-48F3-B73E-4A418BB1A898}"/>
    <cellStyle name="Accent6" xfId="126" xr:uid="{00000000-0005-0000-0000-0000C5000000}"/>
    <cellStyle name="Accent6 - 20%" xfId="1393" xr:uid="{5A5073B8-B773-41EA-B1B9-A5EE54C58835}"/>
    <cellStyle name="Accent6 - 40%" xfId="1394" xr:uid="{86C0DF63-DDC1-4104-97D1-90A50EC26A0F}"/>
    <cellStyle name="Accent6 - 60%" xfId="1395" xr:uid="{A28E6BB2-01E0-4FFA-9EF7-FB515E12F84E}"/>
    <cellStyle name="ano" xfId="127" xr:uid="{00000000-0005-0000-0000-0000C6000000}"/>
    <cellStyle name="Bad" xfId="128" xr:uid="{00000000-0005-0000-0000-0000C7000000}"/>
    <cellStyle name="blue-linked data to another file" xfId="129" xr:uid="{00000000-0005-0000-0000-0000C8000000}"/>
    <cellStyle name="Bom 2" xfId="130" xr:uid="{00000000-0005-0000-0000-0000C9000000}"/>
    <cellStyle name="Bom 2 2" xfId="1456" xr:uid="{39060A53-FC28-4240-A3E6-0D06D241B067}"/>
    <cellStyle name="Bom 3" xfId="131" xr:uid="{00000000-0005-0000-0000-0000CA000000}"/>
    <cellStyle name="Bom 3 2" xfId="1472" xr:uid="{42D01C15-CF02-4C7B-BFF7-00FD9B6602C7}"/>
    <cellStyle name="Bom 4" xfId="132" xr:uid="{00000000-0005-0000-0000-0000CB000000}"/>
    <cellStyle name="Bom 5" xfId="1402" xr:uid="{249EE0DF-5682-4F13-B72F-EEA0715F1AD6}"/>
    <cellStyle name="Cabeçalho 1" xfId="133" xr:uid="{00000000-0005-0000-0000-0000CC000000}"/>
    <cellStyle name="Cabeçalho 2" xfId="134" xr:uid="{00000000-0005-0000-0000-0000CD000000}"/>
    <cellStyle name="Cabeçalho 3" xfId="135" xr:uid="{00000000-0005-0000-0000-0000CE000000}"/>
    <cellStyle name="Cabeçalho 4" xfId="136" xr:uid="{00000000-0005-0000-0000-0000CF000000}"/>
    <cellStyle name="Cabecera 1" xfId="137" xr:uid="{00000000-0005-0000-0000-0000D0000000}"/>
    <cellStyle name="Cabecera 2" xfId="138" xr:uid="{00000000-0005-0000-0000-0000D1000000}"/>
    <cellStyle name="Calcolo" xfId="139" xr:uid="{00000000-0005-0000-0000-0000D2000000}"/>
    <cellStyle name="Calculation" xfId="140" xr:uid="{00000000-0005-0000-0000-0000D3000000}"/>
    <cellStyle name="Cálculo 2" xfId="141" xr:uid="{00000000-0005-0000-0000-0000D4000000}"/>
    <cellStyle name="Cálculo 3" xfId="142" xr:uid="{00000000-0005-0000-0000-0000D5000000}"/>
    <cellStyle name="Cálculo 4" xfId="143" xr:uid="{00000000-0005-0000-0000-0000D6000000}"/>
    <cellStyle name="Cálculo 5" xfId="1397" xr:uid="{AD298BE5-F2E3-4B65-957D-98BADE5F6B3E}"/>
    <cellStyle name="Cancel" xfId="144" xr:uid="{00000000-0005-0000-0000-0000D7000000}"/>
    <cellStyle name="Cella collegata" xfId="145" xr:uid="{00000000-0005-0000-0000-0000D8000000}"/>
    <cellStyle name="Cella da controllare" xfId="146" xr:uid="{00000000-0005-0000-0000-0000D9000000}"/>
    <cellStyle name="Célula de Verificação 2" xfId="147" xr:uid="{00000000-0005-0000-0000-0000DA000000}"/>
    <cellStyle name="Célula de Verificação 3" xfId="148" xr:uid="{00000000-0005-0000-0000-0000DB000000}"/>
    <cellStyle name="Célula de Verificação 4" xfId="149" xr:uid="{00000000-0005-0000-0000-0000DC000000}"/>
    <cellStyle name="Célula de Verificação 5" xfId="1398" xr:uid="{DE6F9330-10FF-415C-84A4-EA22966C5902}"/>
    <cellStyle name="Célula Ligada" xfId="150" xr:uid="{00000000-0005-0000-0000-0000DD000000}"/>
    <cellStyle name="Célula Vinculada 2" xfId="151" xr:uid="{00000000-0005-0000-0000-0000DE000000}"/>
    <cellStyle name="Célula Vinculada 3" xfId="152" xr:uid="{00000000-0005-0000-0000-0000DF000000}"/>
    <cellStyle name="Célula Vinculada 4" xfId="153" xr:uid="{00000000-0005-0000-0000-0000E0000000}"/>
    <cellStyle name="Célula Vinculada 5" xfId="1408" xr:uid="{2DB19997-8C90-4A5B-A932-DCCE29199FBC}"/>
    <cellStyle name="center" xfId="154" xr:uid="{00000000-0005-0000-0000-0000E1000000}"/>
    <cellStyle name="Check Cell" xfId="155" xr:uid="{00000000-0005-0000-0000-0000E2000000}"/>
    <cellStyle name="clear" xfId="156" xr:uid="{00000000-0005-0000-0000-0000E3000000}"/>
    <cellStyle name="clear purple comma" xfId="157" xr:uid="{00000000-0005-0000-0000-0000E4000000}"/>
    <cellStyle name="clear_2T08_28072008_s vinculos" xfId="158" xr:uid="{00000000-0005-0000-0000-0000E5000000}"/>
    <cellStyle name="cnt title" xfId="159" xr:uid="{00000000-0005-0000-0000-0000E6000000}"/>
    <cellStyle name="color" xfId="160" xr:uid="{00000000-0005-0000-0000-0000E7000000}"/>
    <cellStyle name="Colore 1" xfId="161" xr:uid="{00000000-0005-0000-0000-0000E8000000}"/>
    <cellStyle name="Colore 2" xfId="162" xr:uid="{00000000-0005-0000-0000-0000E9000000}"/>
    <cellStyle name="Colore 3" xfId="163" xr:uid="{00000000-0005-0000-0000-0000EA000000}"/>
    <cellStyle name="Colore 4" xfId="164" xr:uid="{00000000-0005-0000-0000-0000EB000000}"/>
    <cellStyle name="Colore 5" xfId="165" xr:uid="{00000000-0005-0000-0000-0000EC000000}"/>
    <cellStyle name="Colore 6" xfId="166" xr:uid="{00000000-0005-0000-0000-0000ED000000}"/>
    <cellStyle name="Comma [0]" xfId="167" xr:uid="{00000000-0005-0000-0000-0000EF000000}"/>
    <cellStyle name="Comma [0] 2" xfId="168" xr:uid="{00000000-0005-0000-0000-0000F0000000}"/>
    <cellStyle name="Comma [0] 3" xfId="169" xr:uid="{00000000-0005-0000-0000-0000F1000000}"/>
    <cellStyle name="Comma [0] 4" xfId="170" xr:uid="{00000000-0005-0000-0000-0000F2000000}"/>
    <cellStyle name="Comma 2" xfId="171" xr:uid="{00000000-0005-0000-0000-0000F3000000}"/>
    <cellStyle name="Comma 2 2" xfId="1016" xr:uid="{00000000-0005-0000-0000-0000F4000000}"/>
    <cellStyle name="Comma 2 2 2" xfId="1286" xr:uid="{00000000-0005-0000-0000-0000F5000000}"/>
    <cellStyle name="Comma 2 2 2 2" xfId="1772" xr:uid="{E3C9D7B7-CCBB-4784-B2B3-A6FBFB7D42BD}"/>
    <cellStyle name="Comma 2 2 2 2 2" xfId="2134" xr:uid="{84793B42-2B75-48E8-A377-C67FF559D0E6}"/>
    <cellStyle name="Comma 2 2 2 3" xfId="1553" xr:uid="{CDFC7148-5973-439F-A727-EB05DC0B26C3}"/>
    <cellStyle name="Comma 2 2 2 4" xfId="1917" xr:uid="{85975D4C-5CC1-403B-BB4A-45F51B6F789E}"/>
    <cellStyle name="Comma 2 2 3" xfId="1625" xr:uid="{78D83E83-05E6-4CFA-A80B-7685D9FCE1DF}"/>
    <cellStyle name="Comma 2 2 3 2" xfId="1987" xr:uid="{CCC8A302-BD7F-48C7-B3F4-CF57CDA4D0DD}"/>
    <cellStyle name="Comma 2 2 4" xfId="1696" xr:uid="{CC90FAF3-5623-4F52-8CC9-522302B574EA}"/>
    <cellStyle name="Comma 2 2 4 2" xfId="2058" xr:uid="{A1E34A08-2C19-4708-AB8C-497CC2C2045D}"/>
    <cellStyle name="Comma 2 2 5" xfId="1358" xr:uid="{816F499A-C099-4666-A15F-CEB573F3C775}"/>
    <cellStyle name="Comma 2 2 6" xfId="1844" xr:uid="{17AFCD89-5D1D-4CBF-8F1C-6AE3D7DC173D}"/>
    <cellStyle name="Comma 2 3" xfId="1224" xr:uid="{00000000-0005-0000-0000-0000F6000000}"/>
    <cellStyle name="Comma 2 3 2" xfId="1710" xr:uid="{0258D3C8-AD02-4A44-BC8F-9F489C788DAA}"/>
    <cellStyle name="Comma 2 3 2 2" xfId="2072" xr:uid="{FF5BDFC6-7B38-4AB3-90D1-7784C17C2854}"/>
    <cellStyle name="Comma 2 3 3" xfId="1495" xr:uid="{50BDA12C-2E97-4219-B032-2E2BD134D369}"/>
    <cellStyle name="Comma 2 3 4" xfId="1859" xr:uid="{AE352484-034C-46EF-A99A-1BA08F8FA3A5}"/>
    <cellStyle name="Comma 2 4" xfId="1567" xr:uid="{7D008607-CC4B-4AC8-939D-4C7533C0EFC2}"/>
    <cellStyle name="Comma 2 4 2" xfId="1930" xr:uid="{BF1066EF-E629-47C4-920E-F42BCAA22630}"/>
    <cellStyle name="Comma 2 5" xfId="1638" xr:uid="{85DD853D-275D-4E4B-8D3D-04A15C61457A}"/>
    <cellStyle name="Comma 2 5 2" xfId="2000" xr:uid="{20A169C2-C43E-472E-8663-F6BE0B86036A}"/>
    <cellStyle name="Comma 2 6" xfId="1300" xr:uid="{48E09B5F-7008-4A2E-A79A-C451C8C4C6C6}"/>
    <cellStyle name="Comma 2 7" xfId="1786" xr:uid="{FB580880-A2D1-4DF7-BE3C-EFA808D1CBDA}"/>
    <cellStyle name="Comma 3" xfId="1282" xr:uid="{00000000-0005-0000-0000-0000F7000000}"/>
    <cellStyle name="Comma 3 2" xfId="1768" xr:uid="{D061B8DC-3BD3-4E18-96D9-7EFD9C249932}"/>
    <cellStyle name="Comma 3 3" xfId="2130" xr:uid="{AD42C8C9-0122-4D90-AD96-8674EEB0A8B1}"/>
    <cellStyle name="Comma 4" xfId="1223" xr:uid="{00000000-0005-0000-0000-0000F8000000}"/>
    <cellStyle name="Comma 4 2" xfId="1709" xr:uid="{DDB626AC-6239-4A88-974A-6CF0347427F7}"/>
    <cellStyle name="Comma 4 3" xfId="2071" xr:uid="{1DF0C7A6-B6D6-40C9-9842-69181FF28C37}"/>
    <cellStyle name="Comma 5" xfId="1228" xr:uid="{00000000-0005-0000-0000-0000F9000000}"/>
    <cellStyle name="Comma 5 2" xfId="1714" xr:uid="{ECAA218E-DDCF-46E7-9D6F-56957DA36EAB}"/>
    <cellStyle name="Comma 5 3" xfId="2076" xr:uid="{88306F24-0EB7-402B-96C1-A665ADA9669A}"/>
    <cellStyle name="Comma 6" xfId="1226" xr:uid="{00000000-0005-0000-0000-0000FA000000}"/>
    <cellStyle name="Comma 6 2" xfId="1712" xr:uid="{4A24F656-8D33-43E0-806D-77E331BC49C4}"/>
    <cellStyle name="Comma 6 3" xfId="2074" xr:uid="{00B5A8F2-628E-48D9-8D62-5F09358A6712}"/>
    <cellStyle name="Comma 7" xfId="1285" xr:uid="{00000000-0005-0000-0000-0000FB000000}"/>
    <cellStyle name="Comma 7 2" xfId="1771" xr:uid="{688D484B-B8BC-416E-9B2E-6DC783023EF6}"/>
    <cellStyle name="Comma 7 3" xfId="2133" xr:uid="{CDCA7088-8F66-47CC-9E13-5504727ABB64}"/>
    <cellStyle name="Comma 8" xfId="1227" xr:uid="{00000000-0005-0000-0000-0000FC000000}"/>
    <cellStyle name="Comma 8 2" xfId="1713" xr:uid="{6044BD67-E32E-4DC4-AF80-9F07C47347E4}"/>
    <cellStyle name="Comma 8 3" xfId="2075" xr:uid="{D439A5FA-037C-422C-90E4-B5F88AC4E204}"/>
    <cellStyle name="Cor1" xfId="172" xr:uid="{00000000-0005-0000-0000-0000FD000000}"/>
    <cellStyle name="Cor2" xfId="173" xr:uid="{00000000-0005-0000-0000-0000FE000000}"/>
    <cellStyle name="Cor3" xfId="174" xr:uid="{00000000-0005-0000-0000-0000FF000000}"/>
    <cellStyle name="Cor4" xfId="175" xr:uid="{00000000-0005-0000-0000-000000010000}"/>
    <cellStyle name="Cor5" xfId="176" xr:uid="{00000000-0005-0000-0000-000001010000}"/>
    <cellStyle name="Cor6" xfId="177" xr:uid="{00000000-0005-0000-0000-000002010000}"/>
    <cellStyle name="Correcto" xfId="178" xr:uid="{00000000-0005-0000-0000-000003010000}"/>
    <cellStyle name="Currency [0]" xfId="179" xr:uid="{00000000-0005-0000-0000-000004010000}"/>
    <cellStyle name="Currency [0] 2" xfId="180" xr:uid="{00000000-0005-0000-0000-000005010000}"/>
    <cellStyle name="Currency [0] 3" xfId="181" xr:uid="{00000000-0005-0000-0000-000006010000}"/>
    <cellStyle name="Currency [0] 4" xfId="182" xr:uid="{00000000-0005-0000-0000-000007010000}"/>
    <cellStyle name="Currency [0] 5" xfId="1225" xr:uid="{00000000-0005-0000-0000-000008010000}"/>
    <cellStyle name="Currency [0] 5 2" xfId="1711" xr:uid="{C3AE4B39-E52B-4F9E-9571-6F01C1A85BF3}"/>
    <cellStyle name="Currency [0] 5 2 2" xfId="2073" xr:uid="{93F64C0A-39A4-416A-87C6-DDB2B46C466A}"/>
    <cellStyle name="Currency [0] 5 3" xfId="1496" xr:uid="{9E6A89D7-A9DC-476E-A446-5E2528E31761}"/>
    <cellStyle name="Currency [0] 5 4" xfId="1860" xr:uid="{08AC4F40-35E6-47D9-A244-73003BEB515C}"/>
    <cellStyle name="Currency [0] 6" xfId="1568" xr:uid="{12F4B8A7-560E-42ED-A7E4-232B094BB113}"/>
    <cellStyle name="Currency [0] 6 2" xfId="1931" xr:uid="{6101534A-C3E7-4FA6-A810-05DD885B818A}"/>
    <cellStyle name="Currency [0] 7" xfId="1639" xr:uid="{ABD657CA-C77F-4B48-94C8-3E42C076889C}"/>
    <cellStyle name="Currency [0] 7 2" xfId="2001" xr:uid="{B03C7C55-1B38-40DA-A91E-D4AA3590DE45}"/>
    <cellStyle name="Currency [0] 8" xfId="1301" xr:uid="{BDE56D7B-6C4E-4139-873C-213AF25C4621}"/>
    <cellStyle name="Currency [0] 9" xfId="1787" xr:uid="{3D15D374-AD98-4E31-962C-A16C793215B0}"/>
    <cellStyle name="Data" xfId="183" xr:uid="{00000000-0005-0000-0000-000009010000}"/>
    <cellStyle name="Date" xfId="184" xr:uid="{00000000-0005-0000-0000-00000A010000}"/>
    <cellStyle name="dkbottom" xfId="185" xr:uid="{00000000-0005-0000-0000-00000B010000}"/>
    <cellStyle name="dkrow" xfId="186" xr:uid="{00000000-0005-0000-0000-00000C010000}"/>
    <cellStyle name="DriversPercent" xfId="187" xr:uid="{00000000-0005-0000-0000-00000D010000}"/>
    <cellStyle name="Emphasis 1" xfId="1399" xr:uid="{B88E377D-4099-4D2D-BA3C-26ACC2EF2D05}"/>
    <cellStyle name="Emphasis 2" xfId="1400" xr:uid="{8BCB440C-5659-4AA5-910E-EF2C88C0CEC5}"/>
    <cellStyle name="Emphasis 3" xfId="1401" xr:uid="{965B6D13-6ECD-4EDD-8A24-A5C416999ED4}"/>
    <cellStyle name="Ênfase1 2" xfId="188" xr:uid="{00000000-0005-0000-0000-00000E010000}"/>
    <cellStyle name="Ênfase1 3" xfId="189" xr:uid="{00000000-0005-0000-0000-00000F010000}"/>
    <cellStyle name="Ênfase1 4" xfId="190" xr:uid="{00000000-0005-0000-0000-000010010000}"/>
    <cellStyle name="Ênfase1 5" xfId="1372" xr:uid="{2FEB6450-8855-4B71-B49B-A5AD622BF826}"/>
    <cellStyle name="Ênfase2 2" xfId="191" xr:uid="{00000000-0005-0000-0000-000011010000}"/>
    <cellStyle name="Ênfase2 3" xfId="192" xr:uid="{00000000-0005-0000-0000-000012010000}"/>
    <cellStyle name="Ênfase2 4" xfId="193" xr:uid="{00000000-0005-0000-0000-000013010000}"/>
    <cellStyle name="Ênfase2 5" xfId="1376" xr:uid="{662BAA2A-04E2-4E00-9944-CCF8990D23A9}"/>
    <cellStyle name="Ênfase3 2" xfId="194" xr:uid="{00000000-0005-0000-0000-000014010000}"/>
    <cellStyle name="Ênfase3 3" xfId="195" xr:uid="{00000000-0005-0000-0000-000015010000}"/>
    <cellStyle name="Ênfase3 4" xfId="196" xr:uid="{00000000-0005-0000-0000-000016010000}"/>
    <cellStyle name="Ênfase3 5" xfId="1380" xr:uid="{C9BBB05F-4477-4844-A43D-EFFFA7B30DD5}"/>
    <cellStyle name="Ênfase4 2" xfId="197" xr:uid="{00000000-0005-0000-0000-000017010000}"/>
    <cellStyle name="Ênfase4 3" xfId="198" xr:uid="{00000000-0005-0000-0000-000018010000}"/>
    <cellStyle name="Ênfase4 4" xfId="199" xr:uid="{00000000-0005-0000-0000-000019010000}"/>
    <cellStyle name="Ênfase4 5" xfId="1384" xr:uid="{96ED5D6B-3E65-409F-B08E-43367FCC06DE}"/>
    <cellStyle name="Ênfase5 2" xfId="200" xr:uid="{00000000-0005-0000-0000-00001A010000}"/>
    <cellStyle name="Ênfase5 3" xfId="201" xr:uid="{00000000-0005-0000-0000-00001B010000}"/>
    <cellStyle name="Ênfase5 4" xfId="202" xr:uid="{00000000-0005-0000-0000-00001C010000}"/>
    <cellStyle name="Ênfase5 5" xfId="1388" xr:uid="{AFD34543-2411-4A3B-AADA-D8CC6071360A}"/>
    <cellStyle name="Ênfase6 2" xfId="203" xr:uid="{00000000-0005-0000-0000-00001D010000}"/>
    <cellStyle name="Ênfase6 3" xfId="204" xr:uid="{00000000-0005-0000-0000-00001E010000}"/>
    <cellStyle name="Ênfase6 4" xfId="205" xr:uid="{00000000-0005-0000-0000-00001F010000}"/>
    <cellStyle name="Ênfase6 5" xfId="1392" xr:uid="{60DFD008-B982-488E-9DFF-E6172A6A0958}"/>
    <cellStyle name="Entrada 2" xfId="206" xr:uid="{00000000-0005-0000-0000-000020010000}"/>
    <cellStyle name="Entrada 3" xfId="207" xr:uid="{00000000-0005-0000-0000-000021010000}"/>
    <cellStyle name="Entrada 4" xfId="208" xr:uid="{00000000-0005-0000-0000-000022010000}"/>
    <cellStyle name="Entrada 5" xfId="1407" xr:uid="{5D205F8E-E81B-4113-95F7-F6C657D355EF}"/>
    <cellStyle name="Esquerda" xfId="209" xr:uid="{00000000-0005-0000-0000-000023010000}"/>
    <cellStyle name="Estilo 1" xfId="210" xr:uid="{00000000-0005-0000-0000-000024010000}"/>
    <cellStyle name="estimativa" xfId="211" xr:uid="{00000000-0005-0000-0000-000025010000}"/>
    <cellStyle name="Euro" xfId="212" xr:uid="{00000000-0005-0000-0000-000026010000}"/>
    <cellStyle name="Euro 2" xfId="213" xr:uid="{00000000-0005-0000-0000-000027010000}"/>
    <cellStyle name="Euro 3" xfId="214" xr:uid="{00000000-0005-0000-0000-000028010000}"/>
    <cellStyle name="Euro 4" xfId="215" xr:uid="{00000000-0005-0000-0000-000029010000}"/>
    <cellStyle name="Euro 5" xfId="216" xr:uid="{00000000-0005-0000-0000-00002A010000}"/>
    <cellStyle name="Explanatory Text" xfId="217" xr:uid="{00000000-0005-0000-0000-00002B010000}"/>
    <cellStyle name="F2" xfId="218" xr:uid="{00000000-0005-0000-0000-00002C010000}"/>
    <cellStyle name="F3" xfId="219" xr:uid="{00000000-0005-0000-0000-00002D010000}"/>
    <cellStyle name="F4" xfId="220" xr:uid="{00000000-0005-0000-0000-00002E010000}"/>
    <cellStyle name="F5" xfId="221" xr:uid="{00000000-0005-0000-0000-00002F010000}"/>
    <cellStyle name="F6" xfId="222" xr:uid="{00000000-0005-0000-0000-000030010000}"/>
    <cellStyle name="F7" xfId="223" xr:uid="{00000000-0005-0000-0000-000031010000}"/>
    <cellStyle name="F8" xfId="224" xr:uid="{00000000-0005-0000-0000-000032010000}"/>
    <cellStyle name="Fábio" xfId="225" xr:uid="{00000000-0005-0000-0000-000033010000}"/>
    <cellStyle name="Fecha" xfId="226" xr:uid="{00000000-0005-0000-0000-000034010000}"/>
    <cellStyle name="Fijo" xfId="227" xr:uid="{00000000-0005-0000-0000-000035010000}"/>
    <cellStyle name="finebottom" xfId="228" xr:uid="{00000000-0005-0000-0000-000036010000}"/>
    <cellStyle name="Fixo" xfId="229" xr:uid="{00000000-0005-0000-0000-000037010000}"/>
    <cellStyle name="Followed Hyperlink" xfId="230" xr:uid="{00000000-0005-0000-0000-000038010000}"/>
    <cellStyle name="Good" xfId="231" xr:uid="{00000000-0005-0000-0000-000039010000}"/>
    <cellStyle name="head title" xfId="232" xr:uid="{00000000-0005-0000-0000-00003A010000}"/>
    <cellStyle name="Heading 1" xfId="233" xr:uid="{00000000-0005-0000-0000-00003B010000}"/>
    <cellStyle name="Heading 2" xfId="234" xr:uid="{00000000-0005-0000-0000-00003C010000}"/>
    <cellStyle name="Heading 3" xfId="235" xr:uid="{00000000-0005-0000-0000-00003D010000}"/>
    <cellStyle name="Heading 4" xfId="236" xr:uid="{00000000-0005-0000-0000-00003E010000}"/>
    <cellStyle name="Hiperlink" xfId="237" builtinId="8"/>
    <cellStyle name="Hipervínculo visitado_Cartola con Brasil - 2004" xfId="238" xr:uid="{00000000-0005-0000-0000-00003F010000}"/>
    <cellStyle name="Hipervínculo_Cartola con Brasil - 2004" xfId="239" xr:uid="{00000000-0005-0000-0000-000040010000}"/>
    <cellStyle name="Hyperlink 2" xfId="240" xr:uid="{00000000-0005-0000-0000-000042010000}"/>
    <cellStyle name="Hyperlink 3" xfId="241" xr:uid="{00000000-0005-0000-0000-000043010000}"/>
    <cellStyle name="Incorrecto" xfId="242" xr:uid="{00000000-0005-0000-0000-000044010000}"/>
    <cellStyle name="Incorreto 2" xfId="243" xr:uid="{00000000-0005-0000-0000-000045010000}"/>
    <cellStyle name="Incorreto 3" xfId="244" xr:uid="{00000000-0005-0000-0000-000046010000}"/>
    <cellStyle name="Incorreto 4" xfId="245" xr:uid="{00000000-0005-0000-0000-000047010000}"/>
    <cellStyle name="Indefinido" xfId="246" xr:uid="{00000000-0005-0000-0000-000048010000}"/>
    <cellStyle name="Indentado" xfId="247" xr:uid="{00000000-0005-0000-0000-000049010000}"/>
    <cellStyle name="Input" xfId="248" xr:uid="{00000000-0005-0000-0000-00004A010000}"/>
    <cellStyle name="ins:prd" xfId="249" xr:uid="{00000000-0005-0000-0000-00004B010000}"/>
    <cellStyle name="la22" xfId="250" xr:uid="{00000000-0005-0000-0000-00004C010000}"/>
    <cellStyle name="Linked Cell" xfId="251" xr:uid="{00000000-0005-0000-0000-00004D010000}"/>
    <cellStyle name="MENU" xfId="252" xr:uid="{00000000-0005-0000-0000-00004E010000}"/>
    <cellStyle name="mes" xfId="253" xr:uid="{00000000-0005-0000-0000-00004F010000}"/>
    <cellStyle name="Migliaia (0)_A01" xfId="254" xr:uid="{00000000-0005-0000-0000-000050010000}"/>
    <cellStyle name="Migliaia_A01" xfId="255" xr:uid="{00000000-0005-0000-0000-000051010000}"/>
    <cellStyle name="Milhar" xfId="256" xr:uid="{00000000-0005-0000-0000-000052010000}"/>
    <cellStyle name="Millares [0]_ANE-0102" xfId="257" xr:uid="{00000000-0005-0000-0000-000053010000}"/>
    <cellStyle name="Millares_04-08-03" xfId="258" xr:uid="{00000000-0005-0000-0000-000054010000}"/>
    <cellStyle name="Moeda 2" xfId="259" xr:uid="{00000000-0005-0000-0000-000055010000}"/>
    <cellStyle name="Moneda [0]_ANE-0102" xfId="260" xr:uid="{00000000-0005-0000-0000-000056010000}"/>
    <cellStyle name="Moneda_Amortizaciones" xfId="261" xr:uid="{00000000-0005-0000-0000-000057010000}"/>
    <cellStyle name="Monetario" xfId="262" xr:uid="{00000000-0005-0000-0000-000058010000}"/>
    <cellStyle name="Monetario0" xfId="263" xr:uid="{00000000-0005-0000-0000-000059010000}"/>
    <cellStyle name="Month-Year" xfId="264" xr:uid="{00000000-0005-0000-0000-00005A010000}"/>
    <cellStyle name="MR$" xfId="265" xr:uid="{00000000-0005-0000-0000-00005B010000}"/>
    <cellStyle name="MUS$" xfId="266" xr:uid="{00000000-0005-0000-0000-00005C010000}"/>
    <cellStyle name="nd" xfId="267" xr:uid="{00000000-0005-0000-0000-00005D010000}"/>
    <cellStyle name="Neutra 2" xfId="268" xr:uid="{00000000-0005-0000-0000-00005E010000}"/>
    <cellStyle name="Neutra 3" xfId="269" xr:uid="{00000000-0005-0000-0000-00005F010000}"/>
    <cellStyle name="Neutra 4" xfId="270" xr:uid="{00000000-0005-0000-0000-000060010000}"/>
    <cellStyle name="Neutral" xfId="271" xr:uid="{00000000-0005-0000-0000-000061010000}"/>
    <cellStyle name="Neutrale" xfId="272" xr:uid="{00000000-0005-0000-0000-000062010000}"/>
    <cellStyle name="Neutro" xfId="273" xr:uid="{00000000-0005-0000-0000-000063010000}"/>
    <cellStyle name="Neutro 2" xfId="1409" xr:uid="{21995729-BD60-4CE0-B307-AE6E35EB6F38}"/>
    <cellStyle name="Neutro 3" xfId="1473" xr:uid="{D3A65888-CE30-44D0-A8D3-50C70A79B5BB}"/>
    <cellStyle name="Normal" xfId="0" builtinId="0"/>
    <cellStyle name="Normal 10" xfId="274" xr:uid="{00000000-0005-0000-0000-000065010000}"/>
    <cellStyle name="Normal 10 10" xfId="275" xr:uid="{00000000-0005-0000-0000-000066010000}"/>
    <cellStyle name="Normal 10 10 2" xfId="1018" xr:uid="{00000000-0005-0000-0000-000067010000}"/>
    <cellStyle name="Normal 10 11" xfId="276" xr:uid="{00000000-0005-0000-0000-000068010000}"/>
    <cellStyle name="Normal 10 12" xfId="1017" xr:uid="{00000000-0005-0000-0000-000069010000}"/>
    <cellStyle name="Normal 10 2" xfId="277" xr:uid="{00000000-0005-0000-0000-00006A010000}"/>
    <cellStyle name="Normal 10 2 2" xfId="1019" xr:uid="{00000000-0005-0000-0000-00006B010000}"/>
    <cellStyle name="Normal 10 3" xfId="278" xr:uid="{00000000-0005-0000-0000-00006C010000}"/>
    <cellStyle name="Normal 10 3 2" xfId="1020" xr:uid="{00000000-0005-0000-0000-00006D010000}"/>
    <cellStyle name="Normal 10 4" xfId="279" xr:uid="{00000000-0005-0000-0000-00006E010000}"/>
    <cellStyle name="Normal 10 4 2" xfId="1021" xr:uid="{00000000-0005-0000-0000-00006F010000}"/>
    <cellStyle name="Normal 10 5" xfId="280" xr:uid="{00000000-0005-0000-0000-000070010000}"/>
    <cellStyle name="Normal 10 5 2" xfId="1022" xr:uid="{00000000-0005-0000-0000-000071010000}"/>
    <cellStyle name="Normal 10 6" xfId="281" xr:uid="{00000000-0005-0000-0000-000072010000}"/>
    <cellStyle name="Normal 10 6 2" xfId="1023" xr:uid="{00000000-0005-0000-0000-000073010000}"/>
    <cellStyle name="Normal 10 7" xfId="282" xr:uid="{00000000-0005-0000-0000-000074010000}"/>
    <cellStyle name="Normal 10 7 2" xfId="1024" xr:uid="{00000000-0005-0000-0000-000075010000}"/>
    <cellStyle name="Normal 10 8" xfId="283" xr:uid="{00000000-0005-0000-0000-000076010000}"/>
    <cellStyle name="Normal 10 8 2" xfId="1025" xr:uid="{00000000-0005-0000-0000-000077010000}"/>
    <cellStyle name="Normal 10 9" xfId="284" xr:uid="{00000000-0005-0000-0000-000078010000}"/>
    <cellStyle name="Normal 10 9 2" xfId="1026" xr:uid="{00000000-0005-0000-0000-000079010000}"/>
    <cellStyle name="Normal 100" xfId="285" xr:uid="{00000000-0005-0000-0000-00007A010000}"/>
    <cellStyle name="Normal 101" xfId="286" xr:uid="{00000000-0005-0000-0000-00007B010000}"/>
    <cellStyle name="Normal 102" xfId="287" xr:uid="{00000000-0005-0000-0000-00007C010000}"/>
    <cellStyle name="Normal 103" xfId="288" xr:uid="{00000000-0005-0000-0000-00007D010000}"/>
    <cellStyle name="Normal 103 2" xfId="289" xr:uid="{00000000-0005-0000-0000-00007E010000}"/>
    <cellStyle name="Normal 104" xfId="290" xr:uid="{00000000-0005-0000-0000-00007F010000}"/>
    <cellStyle name="Normal 105" xfId="291" xr:uid="{00000000-0005-0000-0000-000080010000}"/>
    <cellStyle name="Normal 106" xfId="292" xr:uid="{00000000-0005-0000-0000-000081010000}"/>
    <cellStyle name="Normal 107" xfId="293" xr:uid="{00000000-0005-0000-0000-000082010000}"/>
    <cellStyle name="Normal 108" xfId="294" xr:uid="{00000000-0005-0000-0000-000083010000}"/>
    <cellStyle name="Normal 109" xfId="295" xr:uid="{00000000-0005-0000-0000-000084010000}"/>
    <cellStyle name="Normal 11" xfId="296" xr:uid="{00000000-0005-0000-0000-000085010000}"/>
    <cellStyle name="Normal 11 10" xfId="297" xr:uid="{00000000-0005-0000-0000-000086010000}"/>
    <cellStyle name="Normal 11 10 2" xfId="1028" xr:uid="{00000000-0005-0000-0000-000087010000}"/>
    <cellStyle name="Normal 11 11" xfId="298" xr:uid="{00000000-0005-0000-0000-000088010000}"/>
    <cellStyle name="Normal 11 12" xfId="1027" xr:uid="{00000000-0005-0000-0000-000089010000}"/>
    <cellStyle name="Normal 11 2" xfId="299" xr:uid="{00000000-0005-0000-0000-00008A010000}"/>
    <cellStyle name="Normal 11 2 2" xfId="1029" xr:uid="{00000000-0005-0000-0000-00008B010000}"/>
    <cellStyle name="Normal 11 3" xfId="300" xr:uid="{00000000-0005-0000-0000-00008C010000}"/>
    <cellStyle name="Normal 11 3 2" xfId="1030" xr:uid="{00000000-0005-0000-0000-00008D010000}"/>
    <cellStyle name="Normal 11 4" xfId="301" xr:uid="{00000000-0005-0000-0000-00008E010000}"/>
    <cellStyle name="Normal 11 4 2" xfId="1031" xr:uid="{00000000-0005-0000-0000-00008F010000}"/>
    <cellStyle name="Normal 11 5" xfId="302" xr:uid="{00000000-0005-0000-0000-000090010000}"/>
    <cellStyle name="Normal 11 5 2" xfId="1032" xr:uid="{00000000-0005-0000-0000-000091010000}"/>
    <cellStyle name="Normal 11 6" xfId="303" xr:uid="{00000000-0005-0000-0000-000092010000}"/>
    <cellStyle name="Normal 11 6 2" xfId="1033" xr:uid="{00000000-0005-0000-0000-000093010000}"/>
    <cellStyle name="Normal 11 7" xfId="304" xr:uid="{00000000-0005-0000-0000-000094010000}"/>
    <cellStyle name="Normal 11 7 2" xfId="1034" xr:uid="{00000000-0005-0000-0000-000095010000}"/>
    <cellStyle name="Normal 11 8" xfId="305" xr:uid="{00000000-0005-0000-0000-000096010000}"/>
    <cellStyle name="Normal 11 8 2" xfId="1035" xr:uid="{00000000-0005-0000-0000-000097010000}"/>
    <cellStyle name="Normal 11 9" xfId="306" xr:uid="{00000000-0005-0000-0000-000098010000}"/>
    <cellStyle name="Normal 11 9 2" xfId="1036" xr:uid="{00000000-0005-0000-0000-000099010000}"/>
    <cellStyle name="Normal 110" xfId="307" xr:uid="{00000000-0005-0000-0000-00009A010000}"/>
    <cellStyle name="Normal 111" xfId="308" xr:uid="{00000000-0005-0000-0000-00009B010000}"/>
    <cellStyle name="Normal 112" xfId="309" xr:uid="{00000000-0005-0000-0000-00009C010000}"/>
    <cellStyle name="Normal 113" xfId="310" xr:uid="{00000000-0005-0000-0000-00009D010000}"/>
    <cellStyle name="Normal 113 2" xfId="1037" xr:uid="{00000000-0005-0000-0000-00009E010000}"/>
    <cellStyle name="Normal 114" xfId="1371" xr:uid="{93C9DB15-CC9B-4F58-B1D3-44185075183B}"/>
    <cellStyle name="Normal 12" xfId="311" xr:uid="{00000000-0005-0000-0000-00009F010000}"/>
    <cellStyle name="Normal 12 2" xfId="312" xr:uid="{00000000-0005-0000-0000-0000A0010000}"/>
    <cellStyle name="Normal 12 2 2" xfId="1039" xr:uid="{00000000-0005-0000-0000-0000A1010000}"/>
    <cellStyle name="Normal 12 3" xfId="313" xr:uid="{00000000-0005-0000-0000-0000A2010000}"/>
    <cellStyle name="Normal 12 3 2" xfId="1040" xr:uid="{00000000-0005-0000-0000-0000A3010000}"/>
    <cellStyle name="Normal 12 4" xfId="314" xr:uid="{00000000-0005-0000-0000-0000A4010000}"/>
    <cellStyle name="Normal 12 4 2" xfId="1041" xr:uid="{00000000-0005-0000-0000-0000A5010000}"/>
    <cellStyle name="Normal 12 5" xfId="315" xr:uid="{00000000-0005-0000-0000-0000A6010000}"/>
    <cellStyle name="Normal 12 5 2" xfId="1042" xr:uid="{00000000-0005-0000-0000-0000A7010000}"/>
    <cellStyle name="Normal 12 6" xfId="316" xr:uid="{00000000-0005-0000-0000-0000A8010000}"/>
    <cellStyle name="Normal 12 7" xfId="1038" xr:uid="{00000000-0005-0000-0000-0000A9010000}"/>
    <cellStyle name="Normal 13" xfId="317" xr:uid="{00000000-0005-0000-0000-0000AA010000}"/>
    <cellStyle name="Normal 13 2" xfId="318" xr:uid="{00000000-0005-0000-0000-0000AB010000}"/>
    <cellStyle name="Normal 13 2 2" xfId="1044" xr:uid="{00000000-0005-0000-0000-0000AC010000}"/>
    <cellStyle name="Normal 13 3" xfId="319" xr:uid="{00000000-0005-0000-0000-0000AD010000}"/>
    <cellStyle name="Normal 13 3 2" xfId="1045" xr:uid="{00000000-0005-0000-0000-0000AE010000}"/>
    <cellStyle name="Normal 13 4" xfId="320" xr:uid="{00000000-0005-0000-0000-0000AF010000}"/>
    <cellStyle name="Normal 13 4 2" xfId="1046" xr:uid="{00000000-0005-0000-0000-0000B0010000}"/>
    <cellStyle name="Normal 13 5" xfId="321" xr:uid="{00000000-0005-0000-0000-0000B1010000}"/>
    <cellStyle name="Normal 13 5 2" xfId="1047" xr:uid="{00000000-0005-0000-0000-0000B2010000}"/>
    <cellStyle name="Normal 13 6" xfId="322" xr:uid="{00000000-0005-0000-0000-0000B3010000}"/>
    <cellStyle name="Normal 13 7" xfId="1043" xr:uid="{00000000-0005-0000-0000-0000B4010000}"/>
    <cellStyle name="Normal 14" xfId="323" xr:uid="{00000000-0005-0000-0000-0000B5010000}"/>
    <cellStyle name="Normal 14 2" xfId="324" xr:uid="{00000000-0005-0000-0000-0000B6010000}"/>
    <cellStyle name="Normal 14 2 2" xfId="1049" xr:uid="{00000000-0005-0000-0000-0000B7010000}"/>
    <cellStyle name="Normal 14 3" xfId="325" xr:uid="{00000000-0005-0000-0000-0000B8010000}"/>
    <cellStyle name="Normal 14 3 2" xfId="1050" xr:uid="{00000000-0005-0000-0000-0000B9010000}"/>
    <cellStyle name="Normal 14 4" xfId="326" xr:uid="{00000000-0005-0000-0000-0000BA010000}"/>
    <cellStyle name="Normal 14 4 2" xfId="1051" xr:uid="{00000000-0005-0000-0000-0000BB010000}"/>
    <cellStyle name="Normal 14 5" xfId="327" xr:uid="{00000000-0005-0000-0000-0000BC010000}"/>
    <cellStyle name="Normal 14 5 2" xfId="1052" xr:uid="{00000000-0005-0000-0000-0000BD010000}"/>
    <cellStyle name="Normal 14 6" xfId="328" xr:uid="{00000000-0005-0000-0000-0000BE010000}"/>
    <cellStyle name="Normal 14 7" xfId="1048" xr:uid="{00000000-0005-0000-0000-0000BF010000}"/>
    <cellStyle name="Normal 15" xfId="329" xr:uid="{00000000-0005-0000-0000-0000C0010000}"/>
    <cellStyle name="Normal 15 2" xfId="330" xr:uid="{00000000-0005-0000-0000-0000C1010000}"/>
    <cellStyle name="Normal 15 2 2" xfId="1054" xr:uid="{00000000-0005-0000-0000-0000C2010000}"/>
    <cellStyle name="Normal 15 3" xfId="331" xr:uid="{00000000-0005-0000-0000-0000C3010000}"/>
    <cellStyle name="Normal 15 3 2" xfId="1055" xr:uid="{00000000-0005-0000-0000-0000C4010000}"/>
    <cellStyle name="Normal 15 4" xfId="332" xr:uid="{00000000-0005-0000-0000-0000C5010000}"/>
    <cellStyle name="Normal 15 4 2" xfId="1056" xr:uid="{00000000-0005-0000-0000-0000C6010000}"/>
    <cellStyle name="Normal 15 5" xfId="333" xr:uid="{00000000-0005-0000-0000-0000C7010000}"/>
    <cellStyle name="Normal 15 5 2" xfId="1057" xr:uid="{00000000-0005-0000-0000-0000C8010000}"/>
    <cellStyle name="Normal 15 6" xfId="334" xr:uid="{00000000-0005-0000-0000-0000C9010000}"/>
    <cellStyle name="Normal 15 7" xfId="1053" xr:uid="{00000000-0005-0000-0000-0000CA010000}"/>
    <cellStyle name="Normal 16" xfId="335" xr:uid="{00000000-0005-0000-0000-0000CB010000}"/>
    <cellStyle name="Normal 16 2" xfId="336" xr:uid="{00000000-0005-0000-0000-0000CC010000}"/>
    <cellStyle name="Normal 16 3" xfId="1058" xr:uid="{00000000-0005-0000-0000-0000CD010000}"/>
    <cellStyle name="Normal 17" xfId="337" xr:uid="{00000000-0005-0000-0000-0000CE010000}"/>
    <cellStyle name="Normal 17 2" xfId="338" xr:uid="{00000000-0005-0000-0000-0000CF010000}"/>
    <cellStyle name="Normal 17 3" xfId="1059" xr:uid="{00000000-0005-0000-0000-0000D0010000}"/>
    <cellStyle name="Normal 18" xfId="339" xr:uid="{00000000-0005-0000-0000-0000D1010000}"/>
    <cellStyle name="Normal 18 2" xfId="340" xr:uid="{00000000-0005-0000-0000-0000D2010000}"/>
    <cellStyle name="Normal 18 3" xfId="1060" xr:uid="{00000000-0005-0000-0000-0000D3010000}"/>
    <cellStyle name="Normal 19" xfId="341" xr:uid="{00000000-0005-0000-0000-0000D4010000}"/>
    <cellStyle name="Normal 19 2" xfId="342" xr:uid="{00000000-0005-0000-0000-0000D5010000}"/>
    <cellStyle name="Normal 19 3" xfId="1061" xr:uid="{00000000-0005-0000-0000-0000D6010000}"/>
    <cellStyle name="Normal 2" xfId="343" xr:uid="{00000000-0005-0000-0000-0000D7010000}"/>
    <cellStyle name="Normal 2 10" xfId="344" xr:uid="{00000000-0005-0000-0000-0000D8010000}"/>
    <cellStyle name="Normal 2 10 2" xfId="345" xr:uid="{00000000-0005-0000-0000-0000D9010000}"/>
    <cellStyle name="Normal 2 10 2 2" xfId="346" xr:uid="{00000000-0005-0000-0000-0000DA010000}"/>
    <cellStyle name="Normal 2 10 2 3" xfId="347" xr:uid="{00000000-0005-0000-0000-0000DB010000}"/>
    <cellStyle name="Normal 2 10 3" xfId="348" xr:uid="{00000000-0005-0000-0000-0000DC010000}"/>
    <cellStyle name="Normal 2 10 4" xfId="349" xr:uid="{00000000-0005-0000-0000-0000DD010000}"/>
    <cellStyle name="Normal 2 10 5" xfId="350" xr:uid="{00000000-0005-0000-0000-0000DE010000}"/>
    <cellStyle name="Normal 2 10 6" xfId="351" xr:uid="{00000000-0005-0000-0000-0000DF010000}"/>
    <cellStyle name="Normal 2 11" xfId="352" xr:uid="{00000000-0005-0000-0000-0000E0010000}"/>
    <cellStyle name="Normal 2 12" xfId="353" xr:uid="{00000000-0005-0000-0000-0000E1010000}"/>
    <cellStyle name="Normal 2 12 2" xfId="1062" xr:uid="{00000000-0005-0000-0000-0000E2010000}"/>
    <cellStyle name="Normal 2 13" xfId="354" xr:uid="{00000000-0005-0000-0000-0000E3010000}"/>
    <cellStyle name="Normal 2 14" xfId="1471" xr:uid="{176A207D-4AB3-4091-9743-81ADC1EE8CA7}"/>
    <cellStyle name="Normal 2 2" xfId="355" xr:uid="{00000000-0005-0000-0000-0000E4010000}"/>
    <cellStyle name="Normal 2 2 2" xfId="356" xr:uid="{00000000-0005-0000-0000-0000E5010000}"/>
    <cellStyle name="Normal 2 3" xfId="357" xr:uid="{00000000-0005-0000-0000-0000E6010000}"/>
    <cellStyle name="Normal 2 4" xfId="358" xr:uid="{00000000-0005-0000-0000-0000E7010000}"/>
    <cellStyle name="Normal 2 5" xfId="359" xr:uid="{00000000-0005-0000-0000-0000E8010000}"/>
    <cellStyle name="Normal 2 6" xfId="360" xr:uid="{00000000-0005-0000-0000-0000E9010000}"/>
    <cellStyle name="Normal 2 7" xfId="361" xr:uid="{00000000-0005-0000-0000-0000EA010000}"/>
    <cellStyle name="Normal 2 8" xfId="362" xr:uid="{00000000-0005-0000-0000-0000EB010000}"/>
    <cellStyle name="Normal 2 9" xfId="363" xr:uid="{00000000-0005-0000-0000-0000EC010000}"/>
    <cellStyle name="Normal 2_Apuração_IRPJ-CSLL_Set2010_V" xfId="364" xr:uid="{00000000-0005-0000-0000-0000ED010000}"/>
    <cellStyle name="Normal 20" xfId="365" xr:uid="{00000000-0005-0000-0000-0000EE010000}"/>
    <cellStyle name="Normal 20 2" xfId="366" xr:uid="{00000000-0005-0000-0000-0000EF010000}"/>
    <cellStyle name="Normal 20 3" xfId="1063" xr:uid="{00000000-0005-0000-0000-0000F0010000}"/>
    <cellStyle name="Normal 21" xfId="367" xr:uid="{00000000-0005-0000-0000-0000F1010000}"/>
    <cellStyle name="Normal 21 2" xfId="1064" xr:uid="{00000000-0005-0000-0000-0000F2010000}"/>
    <cellStyle name="Normal 22" xfId="368" xr:uid="{00000000-0005-0000-0000-0000F3010000}"/>
    <cellStyle name="Normal 22 2" xfId="1065" xr:uid="{00000000-0005-0000-0000-0000F4010000}"/>
    <cellStyle name="Normal 23" xfId="369" xr:uid="{00000000-0005-0000-0000-0000F5010000}"/>
    <cellStyle name="Normal 23 2" xfId="1066" xr:uid="{00000000-0005-0000-0000-0000F6010000}"/>
    <cellStyle name="Normal 24" xfId="370" xr:uid="{00000000-0005-0000-0000-0000F7010000}"/>
    <cellStyle name="Normal 24 2" xfId="1067" xr:uid="{00000000-0005-0000-0000-0000F8010000}"/>
    <cellStyle name="Normal 25" xfId="371" xr:uid="{00000000-0005-0000-0000-0000F9010000}"/>
    <cellStyle name="Normal 25 2" xfId="1068" xr:uid="{00000000-0005-0000-0000-0000FA010000}"/>
    <cellStyle name="Normal 26" xfId="372" xr:uid="{00000000-0005-0000-0000-0000FB010000}"/>
    <cellStyle name="Normal 26 2" xfId="1069" xr:uid="{00000000-0005-0000-0000-0000FC010000}"/>
    <cellStyle name="Normal 27" xfId="373" xr:uid="{00000000-0005-0000-0000-0000FD010000}"/>
    <cellStyle name="Normal 27 2" xfId="1070" xr:uid="{00000000-0005-0000-0000-0000FE010000}"/>
    <cellStyle name="Normal 28" xfId="374" xr:uid="{00000000-0005-0000-0000-0000FF010000}"/>
    <cellStyle name="Normal 28 2" xfId="1071" xr:uid="{00000000-0005-0000-0000-000000020000}"/>
    <cellStyle name="Normal 29" xfId="375" xr:uid="{00000000-0005-0000-0000-000001020000}"/>
    <cellStyle name="Normal 29 2" xfId="1072" xr:uid="{00000000-0005-0000-0000-000002020000}"/>
    <cellStyle name="Normal 3" xfId="376" xr:uid="{00000000-0005-0000-0000-000003020000}"/>
    <cellStyle name="Normal 3 2" xfId="377" xr:uid="{00000000-0005-0000-0000-000004020000}"/>
    <cellStyle name="Normal 3 2 2" xfId="1073" xr:uid="{00000000-0005-0000-0000-000005020000}"/>
    <cellStyle name="Normal 3 3" xfId="378" xr:uid="{00000000-0005-0000-0000-000006020000}"/>
    <cellStyle name="Normal 3 3 2" xfId="379" xr:uid="{00000000-0005-0000-0000-000007020000}"/>
    <cellStyle name="Normal 3 3 2 2" xfId="380" xr:uid="{00000000-0005-0000-0000-000008020000}"/>
    <cellStyle name="Normal 3 3 3" xfId="381" xr:uid="{00000000-0005-0000-0000-000009020000}"/>
    <cellStyle name="Normal 3 3 3 2" xfId="382" xr:uid="{00000000-0005-0000-0000-00000A020000}"/>
    <cellStyle name="Normal 3 3 3 3" xfId="383" xr:uid="{00000000-0005-0000-0000-00000B020000}"/>
    <cellStyle name="Normal 3 3 4" xfId="384" xr:uid="{00000000-0005-0000-0000-00000C020000}"/>
    <cellStyle name="Normal 3 3 5" xfId="385" xr:uid="{00000000-0005-0000-0000-00000D020000}"/>
    <cellStyle name="Normal 3 3 6" xfId="386" xr:uid="{00000000-0005-0000-0000-00000E020000}"/>
    <cellStyle name="Normal 3 3 7" xfId="387" xr:uid="{00000000-0005-0000-0000-00000F020000}"/>
    <cellStyle name="Normal 3 4" xfId="388" xr:uid="{00000000-0005-0000-0000-000010020000}"/>
    <cellStyle name="Normal 3 5" xfId="389" xr:uid="{00000000-0005-0000-0000-000011020000}"/>
    <cellStyle name="Normal 3_Sadia-Movimentação da  Mais valia" xfId="390" xr:uid="{00000000-0005-0000-0000-000012020000}"/>
    <cellStyle name="Normal 30" xfId="391" xr:uid="{00000000-0005-0000-0000-000013020000}"/>
    <cellStyle name="Normal 30 2" xfId="1074" xr:uid="{00000000-0005-0000-0000-000014020000}"/>
    <cellStyle name="Normal 31" xfId="392" xr:uid="{00000000-0005-0000-0000-000015020000}"/>
    <cellStyle name="Normal 31 2" xfId="1075" xr:uid="{00000000-0005-0000-0000-000016020000}"/>
    <cellStyle name="Normal 32" xfId="393" xr:uid="{00000000-0005-0000-0000-000017020000}"/>
    <cellStyle name="Normal 32 2" xfId="1076" xr:uid="{00000000-0005-0000-0000-000018020000}"/>
    <cellStyle name="Normal 33" xfId="394" xr:uid="{00000000-0005-0000-0000-000019020000}"/>
    <cellStyle name="Normal 33 2" xfId="1077" xr:uid="{00000000-0005-0000-0000-00001A020000}"/>
    <cellStyle name="Normal 34" xfId="395" xr:uid="{00000000-0005-0000-0000-00001B020000}"/>
    <cellStyle name="Normal 34 2" xfId="1078" xr:uid="{00000000-0005-0000-0000-00001C020000}"/>
    <cellStyle name="Normal 35" xfId="396" xr:uid="{00000000-0005-0000-0000-00001D020000}"/>
    <cellStyle name="Normal 35 2" xfId="1079" xr:uid="{00000000-0005-0000-0000-00001E020000}"/>
    <cellStyle name="Normal 36" xfId="397" xr:uid="{00000000-0005-0000-0000-00001F020000}"/>
    <cellStyle name="Normal 36 2" xfId="1080" xr:uid="{00000000-0005-0000-0000-000020020000}"/>
    <cellStyle name="Normal 37" xfId="398" xr:uid="{00000000-0005-0000-0000-000021020000}"/>
    <cellStyle name="Normal 37 2" xfId="1081" xr:uid="{00000000-0005-0000-0000-000022020000}"/>
    <cellStyle name="Normal 38" xfId="399" xr:uid="{00000000-0005-0000-0000-000023020000}"/>
    <cellStyle name="Normal 38 2" xfId="1082" xr:uid="{00000000-0005-0000-0000-000024020000}"/>
    <cellStyle name="Normal 39" xfId="400" xr:uid="{00000000-0005-0000-0000-000025020000}"/>
    <cellStyle name="Normal 39 2" xfId="1083" xr:uid="{00000000-0005-0000-0000-000026020000}"/>
    <cellStyle name="Normal 4" xfId="401" xr:uid="{00000000-0005-0000-0000-000027020000}"/>
    <cellStyle name="Normal 4 2" xfId="402" xr:uid="{00000000-0005-0000-0000-000028020000}"/>
    <cellStyle name="Normal 4 3" xfId="403" xr:uid="{00000000-0005-0000-0000-000029020000}"/>
    <cellStyle name="Normal 4 4" xfId="404" xr:uid="{00000000-0005-0000-0000-00002A020000}"/>
    <cellStyle name="Normal 4 5" xfId="405" xr:uid="{00000000-0005-0000-0000-00002B020000}"/>
    <cellStyle name="Normal 4 6" xfId="406" xr:uid="{00000000-0005-0000-0000-00002C020000}"/>
    <cellStyle name="Normal 4_Análise" xfId="407" xr:uid="{00000000-0005-0000-0000-00002D020000}"/>
    <cellStyle name="Normal 40" xfId="408" xr:uid="{00000000-0005-0000-0000-00002E020000}"/>
    <cellStyle name="Normal 40 2" xfId="1084" xr:uid="{00000000-0005-0000-0000-00002F020000}"/>
    <cellStyle name="Normal 41" xfId="409" xr:uid="{00000000-0005-0000-0000-000030020000}"/>
    <cellStyle name="Normal 41 2" xfId="1085" xr:uid="{00000000-0005-0000-0000-000031020000}"/>
    <cellStyle name="Normal 42" xfId="410" xr:uid="{00000000-0005-0000-0000-000032020000}"/>
    <cellStyle name="Normal 42 2" xfId="1086" xr:uid="{00000000-0005-0000-0000-000033020000}"/>
    <cellStyle name="Normal 43" xfId="411" xr:uid="{00000000-0005-0000-0000-000034020000}"/>
    <cellStyle name="Normal 43 2" xfId="1087" xr:uid="{00000000-0005-0000-0000-000035020000}"/>
    <cellStyle name="Normal 44" xfId="412" xr:uid="{00000000-0005-0000-0000-000036020000}"/>
    <cellStyle name="Normal 44 2" xfId="1088" xr:uid="{00000000-0005-0000-0000-000037020000}"/>
    <cellStyle name="Normal 45" xfId="413" xr:uid="{00000000-0005-0000-0000-000038020000}"/>
    <cellStyle name="Normal 45 2" xfId="1089" xr:uid="{00000000-0005-0000-0000-000039020000}"/>
    <cellStyle name="Normal 46" xfId="414" xr:uid="{00000000-0005-0000-0000-00003A020000}"/>
    <cellStyle name="Normal 46 2" xfId="1090" xr:uid="{00000000-0005-0000-0000-00003B020000}"/>
    <cellStyle name="Normal 47" xfId="415" xr:uid="{00000000-0005-0000-0000-00003C020000}"/>
    <cellStyle name="Normal 47 2" xfId="1091" xr:uid="{00000000-0005-0000-0000-00003D020000}"/>
    <cellStyle name="Normal 48" xfId="416" xr:uid="{00000000-0005-0000-0000-00003E020000}"/>
    <cellStyle name="Normal 48 2" xfId="1092" xr:uid="{00000000-0005-0000-0000-00003F020000}"/>
    <cellStyle name="Normal 49" xfId="417" xr:uid="{00000000-0005-0000-0000-000040020000}"/>
    <cellStyle name="Normal 49 2" xfId="1093" xr:uid="{00000000-0005-0000-0000-000041020000}"/>
    <cellStyle name="Normal 5" xfId="418" xr:uid="{00000000-0005-0000-0000-000042020000}"/>
    <cellStyle name="Normal 5 2" xfId="419" xr:uid="{00000000-0005-0000-0000-000043020000}"/>
    <cellStyle name="Normal 5 3" xfId="420" xr:uid="{00000000-0005-0000-0000-000044020000}"/>
    <cellStyle name="Normal 5_Info Balanço Anual Parte III V2" xfId="421" xr:uid="{00000000-0005-0000-0000-000045020000}"/>
    <cellStyle name="Normal 50" xfId="422" xr:uid="{00000000-0005-0000-0000-000046020000}"/>
    <cellStyle name="Normal 50 2" xfId="1094" xr:uid="{00000000-0005-0000-0000-000047020000}"/>
    <cellStyle name="Normal 51" xfId="423" xr:uid="{00000000-0005-0000-0000-000048020000}"/>
    <cellStyle name="Normal 51 2" xfId="1095" xr:uid="{00000000-0005-0000-0000-000049020000}"/>
    <cellStyle name="Normal 52" xfId="424" xr:uid="{00000000-0005-0000-0000-00004A020000}"/>
    <cellStyle name="Normal 52 2" xfId="1096" xr:uid="{00000000-0005-0000-0000-00004B020000}"/>
    <cellStyle name="Normal 53" xfId="425" xr:uid="{00000000-0005-0000-0000-00004C020000}"/>
    <cellStyle name="Normal 53 2" xfId="1097" xr:uid="{00000000-0005-0000-0000-00004D020000}"/>
    <cellStyle name="Normal 54" xfId="426" xr:uid="{00000000-0005-0000-0000-00004E020000}"/>
    <cellStyle name="Normal 54 2" xfId="1098" xr:uid="{00000000-0005-0000-0000-00004F020000}"/>
    <cellStyle name="Normal 55" xfId="427" xr:uid="{00000000-0005-0000-0000-000050020000}"/>
    <cellStyle name="Normal 55 2" xfId="1099" xr:uid="{00000000-0005-0000-0000-000051020000}"/>
    <cellStyle name="Normal 56" xfId="428" xr:uid="{00000000-0005-0000-0000-000052020000}"/>
    <cellStyle name="Normal 56 2" xfId="1100" xr:uid="{00000000-0005-0000-0000-000053020000}"/>
    <cellStyle name="Normal 57" xfId="429" xr:uid="{00000000-0005-0000-0000-000054020000}"/>
    <cellStyle name="Normal 57 2" xfId="1101" xr:uid="{00000000-0005-0000-0000-000055020000}"/>
    <cellStyle name="Normal 58" xfId="430" xr:uid="{00000000-0005-0000-0000-000056020000}"/>
    <cellStyle name="Normal 58 2" xfId="1102" xr:uid="{00000000-0005-0000-0000-000057020000}"/>
    <cellStyle name="Normal 59" xfId="431" xr:uid="{00000000-0005-0000-0000-000058020000}"/>
    <cellStyle name="Normal 59 2" xfId="1103" xr:uid="{00000000-0005-0000-0000-000059020000}"/>
    <cellStyle name="Normal 6" xfId="432" xr:uid="{00000000-0005-0000-0000-00005A020000}"/>
    <cellStyle name="Normal 6 10" xfId="433" xr:uid="{00000000-0005-0000-0000-00005B020000}"/>
    <cellStyle name="Normal 6 10 2" xfId="1105" xr:uid="{00000000-0005-0000-0000-00005C020000}"/>
    <cellStyle name="Normal 6 11" xfId="434" xr:uid="{00000000-0005-0000-0000-00005D020000}"/>
    <cellStyle name="Normal 6 12" xfId="1104" xr:uid="{00000000-0005-0000-0000-00005E020000}"/>
    <cellStyle name="Normal 6 2" xfId="435" xr:uid="{00000000-0005-0000-0000-00005F020000}"/>
    <cellStyle name="Normal 6 2 2" xfId="1106" xr:uid="{00000000-0005-0000-0000-000060020000}"/>
    <cellStyle name="Normal 6 3" xfId="436" xr:uid="{00000000-0005-0000-0000-000061020000}"/>
    <cellStyle name="Normal 6 3 2" xfId="1107" xr:uid="{00000000-0005-0000-0000-000062020000}"/>
    <cellStyle name="Normal 6 4" xfId="437" xr:uid="{00000000-0005-0000-0000-000063020000}"/>
    <cellStyle name="Normal 6 4 2" xfId="1108" xr:uid="{00000000-0005-0000-0000-000064020000}"/>
    <cellStyle name="Normal 6 5" xfId="438" xr:uid="{00000000-0005-0000-0000-000065020000}"/>
    <cellStyle name="Normal 6 5 2" xfId="1109" xr:uid="{00000000-0005-0000-0000-000066020000}"/>
    <cellStyle name="Normal 6 6" xfId="439" xr:uid="{00000000-0005-0000-0000-000067020000}"/>
    <cellStyle name="Normal 6 6 2" xfId="1110" xr:uid="{00000000-0005-0000-0000-000068020000}"/>
    <cellStyle name="Normal 6 7" xfId="440" xr:uid="{00000000-0005-0000-0000-000069020000}"/>
    <cellStyle name="Normal 6 7 2" xfId="1111" xr:uid="{00000000-0005-0000-0000-00006A020000}"/>
    <cellStyle name="Normal 6 8" xfId="441" xr:uid="{00000000-0005-0000-0000-00006B020000}"/>
    <cellStyle name="Normal 6 8 2" xfId="1112" xr:uid="{00000000-0005-0000-0000-00006C020000}"/>
    <cellStyle name="Normal 6 9" xfId="442" xr:uid="{00000000-0005-0000-0000-00006D020000}"/>
    <cellStyle name="Normal 6 9 2" xfId="1113" xr:uid="{00000000-0005-0000-0000-00006E020000}"/>
    <cellStyle name="Normal 6_Base_apresentacao" xfId="443" xr:uid="{00000000-0005-0000-0000-00006F020000}"/>
    <cellStyle name="Normal 60" xfId="444" xr:uid="{00000000-0005-0000-0000-000070020000}"/>
    <cellStyle name="Normal 60 2" xfId="1114" xr:uid="{00000000-0005-0000-0000-000071020000}"/>
    <cellStyle name="Normal 61" xfId="445" xr:uid="{00000000-0005-0000-0000-000072020000}"/>
    <cellStyle name="Normal 61 2" xfId="1115" xr:uid="{00000000-0005-0000-0000-000073020000}"/>
    <cellStyle name="Normal 62" xfId="446" xr:uid="{00000000-0005-0000-0000-000074020000}"/>
    <cellStyle name="Normal 62 2" xfId="1116" xr:uid="{00000000-0005-0000-0000-000075020000}"/>
    <cellStyle name="Normal 63" xfId="447" xr:uid="{00000000-0005-0000-0000-000076020000}"/>
    <cellStyle name="Normal 63 2" xfId="1117" xr:uid="{00000000-0005-0000-0000-000077020000}"/>
    <cellStyle name="Normal 64" xfId="448" xr:uid="{00000000-0005-0000-0000-000078020000}"/>
    <cellStyle name="Normal 64 2" xfId="1118" xr:uid="{00000000-0005-0000-0000-000079020000}"/>
    <cellStyle name="Normal 65" xfId="449" xr:uid="{00000000-0005-0000-0000-00007A020000}"/>
    <cellStyle name="Normal 65 2" xfId="1119" xr:uid="{00000000-0005-0000-0000-00007B020000}"/>
    <cellStyle name="Normal 66" xfId="450" xr:uid="{00000000-0005-0000-0000-00007C020000}"/>
    <cellStyle name="Normal 66 2" xfId="1120" xr:uid="{00000000-0005-0000-0000-00007D020000}"/>
    <cellStyle name="Normal 67" xfId="451" xr:uid="{00000000-0005-0000-0000-00007E020000}"/>
    <cellStyle name="Normal 67 2" xfId="1121" xr:uid="{00000000-0005-0000-0000-00007F020000}"/>
    <cellStyle name="Normal 68" xfId="452" xr:uid="{00000000-0005-0000-0000-000080020000}"/>
    <cellStyle name="Normal 68 2" xfId="1122" xr:uid="{00000000-0005-0000-0000-000081020000}"/>
    <cellStyle name="Normal 69" xfId="453" xr:uid="{00000000-0005-0000-0000-000082020000}"/>
    <cellStyle name="Normal 69 2" xfId="1123" xr:uid="{00000000-0005-0000-0000-000083020000}"/>
    <cellStyle name="Normal 7" xfId="454" xr:uid="{00000000-0005-0000-0000-000084020000}"/>
    <cellStyle name="Normal 7 10" xfId="455" xr:uid="{00000000-0005-0000-0000-000085020000}"/>
    <cellStyle name="Normal 7 10 2" xfId="1124" xr:uid="{00000000-0005-0000-0000-000086020000}"/>
    <cellStyle name="Normal 7 11" xfId="456" xr:uid="{00000000-0005-0000-0000-000087020000}"/>
    <cellStyle name="Normal 7 12" xfId="457" xr:uid="{00000000-0005-0000-0000-000088020000}"/>
    <cellStyle name="Normal 7 2" xfId="458" xr:uid="{00000000-0005-0000-0000-000089020000}"/>
    <cellStyle name="Normal 7 2 2" xfId="1125" xr:uid="{00000000-0005-0000-0000-00008A020000}"/>
    <cellStyle name="Normal 7 3" xfId="459" xr:uid="{00000000-0005-0000-0000-00008B020000}"/>
    <cellStyle name="Normal 7 3 2" xfId="1126" xr:uid="{00000000-0005-0000-0000-00008C020000}"/>
    <cellStyle name="Normal 7 4" xfId="460" xr:uid="{00000000-0005-0000-0000-00008D020000}"/>
    <cellStyle name="Normal 7 4 2" xfId="1127" xr:uid="{00000000-0005-0000-0000-00008E020000}"/>
    <cellStyle name="Normal 7 5" xfId="461" xr:uid="{00000000-0005-0000-0000-00008F020000}"/>
    <cellStyle name="Normal 7 5 2" xfId="1128" xr:uid="{00000000-0005-0000-0000-000090020000}"/>
    <cellStyle name="Normal 7 6" xfId="462" xr:uid="{00000000-0005-0000-0000-000091020000}"/>
    <cellStyle name="Normal 7 6 2" xfId="1129" xr:uid="{00000000-0005-0000-0000-000092020000}"/>
    <cellStyle name="Normal 7 7" xfId="463" xr:uid="{00000000-0005-0000-0000-000093020000}"/>
    <cellStyle name="Normal 7 7 2" xfId="1130" xr:uid="{00000000-0005-0000-0000-000094020000}"/>
    <cellStyle name="Normal 7 8" xfId="464" xr:uid="{00000000-0005-0000-0000-000095020000}"/>
    <cellStyle name="Normal 7 8 2" xfId="1131" xr:uid="{00000000-0005-0000-0000-000096020000}"/>
    <cellStyle name="Normal 7 9" xfId="465" xr:uid="{00000000-0005-0000-0000-000097020000}"/>
    <cellStyle name="Normal 7 9 2" xfId="1132" xr:uid="{00000000-0005-0000-0000-000098020000}"/>
    <cellStyle name="Normal 70" xfId="466" xr:uid="{00000000-0005-0000-0000-000099020000}"/>
    <cellStyle name="Normal 70 2" xfId="1133" xr:uid="{00000000-0005-0000-0000-00009A020000}"/>
    <cellStyle name="Normal 71" xfId="467" xr:uid="{00000000-0005-0000-0000-00009B020000}"/>
    <cellStyle name="Normal 71 2" xfId="1134" xr:uid="{00000000-0005-0000-0000-00009C020000}"/>
    <cellStyle name="Normal 72" xfId="468" xr:uid="{00000000-0005-0000-0000-00009D020000}"/>
    <cellStyle name="Normal 72 2" xfId="1135" xr:uid="{00000000-0005-0000-0000-00009E020000}"/>
    <cellStyle name="Normal 73" xfId="469" xr:uid="{00000000-0005-0000-0000-00009F020000}"/>
    <cellStyle name="Normal 73 2" xfId="1136" xr:uid="{00000000-0005-0000-0000-0000A0020000}"/>
    <cellStyle name="Normal 74" xfId="470" xr:uid="{00000000-0005-0000-0000-0000A1020000}"/>
    <cellStyle name="Normal 74 2" xfId="1137" xr:uid="{00000000-0005-0000-0000-0000A2020000}"/>
    <cellStyle name="Normal 75" xfId="471" xr:uid="{00000000-0005-0000-0000-0000A3020000}"/>
    <cellStyle name="Normal 75 2" xfId="1138" xr:uid="{00000000-0005-0000-0000-0000A4020000}"/>
    <cellStyle name="Normal 76" xfId="472" xr:uid="{00000000-0005-0000-0000-0000A5020000}"/>
    <cellStyle name="Normal 76 2" xfId="1139" xr:uid="{00000000-0005-0000-0000-0000A6020000}"/>
    <cellStyle name="Normal 77" xfId="473" xr:uid="{00000000-0005-0000-0000-0000A7020000}"/>
    <cellStyle name="Normal 77 2" xfId="1140" xr:uid="{00000000-0005-0000-0000-0000A8020000}"/>
    <cellStyle name="Normal 78" xfId="474" xr:uid="{00000000-0005-0000-0000-0000A9020000}"/>
    <cellStyle name="Normal 78 2" xfId="1141" xr:uid="{00000000-0005-0000-0000-0000AA020000}"/>
    <cellStyle name="Normal 79" xfId="475" xr:uid="{00000000-0005-0000-0000-0000AB020000}"/>
    <cellStyle name="Normal 79 2" xfId="1142" xr:uid="{00000000-0005-0000-0000-0000AC020000}"/>
    <cellStyle name="Normal 8" xfId="476" xr:uid="{00000000-0005-0000-0000-0000AD020000}"/>
    <cellStyle name="Normal 8 2" xfId="477" xr:uid="{00000000-0005-0000-0000-0000AE020000}"/>
    <cellStyle name="Normal 80" xfId="478" xr:uid="{00000000-0005-0000-0000-0000AF020000}"/>
    <cellStyle name="Normal 80 2" xfId="1143" xr:uid="{00000000-0005-0000-0000-0000B0020000}"/>
    <cellStyle name="Normal 81" xfId="479" xr:uid="{00000000-0005-0000-0000-0000B1020000}"/>
    <cellStyle name="Normal 81 2" xfId="1144" xr:uid="{00000000-0005-0000-0000-0000B2020000}"/>
    <cellStyle name="Normal 82" xfId="480" xr:uid="{00000000-0005-0000-0000-0000B3020000}"/>
    <cellStyle name="Normal 82 2" xfId="1145" xr:uid="{00000000-0005-0000-0000-0000B4020000}"/>
    <cellStyle name="Normal 83" xfId="481" xr:uid="{00000000-0005-0000-0000-0000B5020000}"/>
    <cellStyle name="Normal 83 2" xfId="1146" xr:uid="{00000000-0005-0000-0000-0000B6020000}"/>
    <cellStyle name="Normal 84" xfId="482" xr:uid="{00000000-0005-0000-0000-0000B7020000}"/>
    <cellStyle name="Normal 84 2" xfId="1147" xr:uid="{00000000-0005-0000-0000-0000B8020000}"/>
    <cellStyle name="Normal 85" xfId="483" xr:uid="{00000000-0005-0000-0000-0000B9020000}"/>
    <cellStyle name="Normal 85 2" xfId="1148" xr:uid="{00000000-0005-0000-0000-0000BA020000}"/>
    <cellStyle name="Normal 86" xfId="484" xr:uid="{00000000-0005-0000-0000-0000BB020000}"/>
    <cellStyle name="Normal 86 2" xfId="1149" xr:uid="{00000000-0005-0000-0000-0000BC020000}"/>
    <cellStyle name="Normal 87" xfId="485" xr:uid="{00000000-0005-0000-0000-0000BD020000}"/>
    <cellStyle name="Normal 87 2" xfId="1150" xr:uid="{00000000-0005-0000-0000-0000BE020000}"/>
    <cellStyle name="Normal 88" xfId="486" xr:uid="{00000000-0005-0000-0000-0000BF020000}"/>
    <cellStyle name="Normal 88 2" xfId="1151" xr:uid="{00000000-0005-0000-0000-0000C0020000}"/>
    <cellStyle name="Normal 89" xfId="487" xr:uid="{00000000-0005-0000-0000-0000C1020000}"/>
    <cellStyle name="Normal 89 2" xfId="1152" xr:uid="{00000000-0005-0000-0000-0000C2020000}"/>
    <cellStyle name="Normal 9" xfId="488" xr:uid="{00000000-0005-0000-0000-0000C3020000}"/>
    <cellStyle name="Normal 9 10" xfId="489" xr:uid="{00000000-0005-0000-0000-0000C4020000}"/>
    <cellStyle name="Normal 9 10 2" xfId="1153" xr:uid="{00000000-0005-0000-0000-0000C5020000}"/>
    <cellStyle name="Normal 9 11" xfId="490" xr:uid="{00000000-0005-0000-0000-0000C6020000}"/>
    <cellStyle name="Normal 9 2" xfId="491" xr:uid="{00000000-0005-0000-0000-0000C7020000}"/>
    <cellStyle name="Normal 9 2 2" xfId="1154" xr:uid="{00000000-0005-0000-0000-0000C8020000}"/>
    <cellStyle name="Normal 9 3" xfId="492" xr:uid="{00000000-0005-0000-0000-0000C9020000}"/>
    <cellStyle name="Normal 9 3 2" xfId="1155" xr:uid="{00000000-0005-0000-0000-0000CA020000}"/>
    <cellStyle name="Normal 9 4" xfId="493" xr:uid="{00000000-0005-0000-0000-0000CB020000}"/>
    <cellStyle name="Normal 9 4 2" xfId="1156" xr:uid="{00000000-0005-0000-0000-0000CC020000}"/>
    <cellStyle name="Normal 9 5" xfId="494" xr:uid="{00000000-0005-0000-0000-0000CD020000}"/>
    <cellStyle name="Normal 9 5 2" xfId="1157" xr:uid="{00000000-0005-0000-0000-0000CE020000}"/>
    <cellStyle name="Normal 9 6" xfId="495" xr:uid="{00000000-0005-0000-0000-0000CF020000}"/>
    <cellStyle name="Normal 9 6 2" xfId="1158" xr:uid="{00000000-0005-0000-0000-0000D0020000}"/>
    <cellStyle name="Normal 9 7" xfId="496" xr:uid="{00000000-0005-0000-0000-0000D1020000}"/>
    <cellStyle name="Normal 9 7 2" xfId="1159" xr:uid="{00000000-0005-0000-0000-0000D2020000}"/>
    <cellStyle name="Normal 9 8" xfId="497" xr:uid="{00000000-0005-0000-0000-0000D3020000}"/>
    <cellStyle name="Normal 9 8 2" xfId="1160" xr:uid="{00000000-0005-0000-0000-0000D4020000}"/>
    <cellStyle name="Normal 9 9" xfId="498" xr:uid="{00000000-0005-0000-0000-0000D5020000}"/>
    <cellStyle name="Normal 9 9 2" xfId="1161" xr:uid="{00000000-0005-0000-0000-0000D6020000}"/>
    <cellStyle name="Normal 90" xfId="499" xr:uid="{00000000-0005-0000-0000-0000D7020000}"/>
    <cellStyle name="Normal 90 2" xfId="1162" xr:uid="{00000000-0005-0000-0000-0000D8020000}"/>
    <cellStyle name="Normal 91" xfId="500" xr:uid="{00000000-0005-0000-0000-0000D9020000}"/>
    <cellStyle name="Normal 91 2" xfId="1163" xr:uid="{00000000-0005-0000-0000-0000DA020000}"/>
    <cellStyle name="Normal 92" xfId="501" xr:uid="{00000000-0005-0000-0000-0000DB020000}"/>
    <cellStyle name="Normal 92 2" xfId="1164" xr:uid="{00000000-0005-0000-0000-0000DC020000}"/>
    <cellStyle name="Normal 93" xfId="502" xr:uid="{00000000-0005-0000-0000-0000DD020000}"/>
    <cellStyle name="Normal 93 2" xfId="1165" xr:uid="{00000000-0005-0000-0000-0000DE020000}"/>
    <cellStyle name="Normal 94" xfId="503" xr:uid="{00000000-0005-0000-0000-0000DF020000}"/>
    <cellStyle name="Normal 94 2" xfId="1166" xr:uid="{00000000-0005-0000-0000-0000E0020000}"/>
    <cellStyle name="Normal 95" xfId="504" xr:uid="{00000000-0005-0000-0000-0000E1020000}"/>
    <cellStyle name="Normal 96" xfId="505" xr:uid="{00000000-0005-0000-0000-0000E2020000}"/>
    <cellStyle name="Normal 96 2" xfId="1167" xr:uid="{00000000-0005-0000-0000-0000E3020000}"/>
    <cellStyle name="Normal 97" xfId="506" xr:uid="{00000000-0005-0000-0000-0000E4020000}"/>
    <cellStyle name="Normal 97 2" xfId="507" xr:uid="{00000000-0005-0000-0000-0000E5020000}"/>
    <cellStyle name="Normal 97_Tabelas BRF Dez10" xfId="508" xr:uid="{00000000-0005-0000-0000-0000E6020000}"/>
    <cellStyle name="Normal 98" xfId="509" xr:uid="{00000000-0005-0000-0000-0000E7020000}"/>
    <cellStyle name="Normal 99" xfId="510" xr:uid="{00000000-0005-0000-0000-0000E8020000}"/>
    <cellStyle name="Normal_Balanço (2)" xfId="511" xr:uid="{00000000-0005-0000-0000-0000E9020000}"/>
    <cellStyle name="Normal_desemp-fev-97 2" xfId="512" xr:uid="{00000000-0005-0000-0000-0000EA020000}"/>
    <cellStyle name="Normal_Exportação" xfId="513" xr:uid="{00000000-0005-0000-0000-0000EB020000}"/>
    <cellStyle name="Normal_Societário" xfId="514" xr:uid="{00000000-0005-0000-0000-0000EC020000}"/>
    <cellStyle name="Normal1" xfId="515" xr:uid="{00000000-0005-0000-0000-0000ED020000}"/>
    <cellStyle name="Normal1 2" xfId="516" xr:uid="{00000000-0005-0000-0000-0000EE020000}"/>
    <cellStyle name="Normal1 3" xfId="517" xr:uid="{00000000-0005-0000-0000-0000EF020000}"/>
    <cellStyle name="Normal1 4" xfId="518" xr:uid="{00000000-0005-0000-0000-0000F0020000}"/>
    <cellStyle name="Normal1_DRE + Bônus (dezembro-10) (2)" xfId="519" xr:uid="{00000000-0005-0000-0000-0000F1020000}"/>
    <cellStyle name="Normale_contabil FEV2007" xfId="520" xr:uid="{00000000-0005-0000-0000-0000F2020000}"/>
    <cellStyle name="Nota 2" xfId="521" xr:uid="{00000000-0005-0000-0000-0000F3020000}"/>
    <cellStyle name="Nota 2 10" xfId="522" xr:uid="{00000000-0005-0000-0000-0000F4020000}"/>
    <cellStyle name="Nota 2 10 2" xfId="1169" xr:uid="{00000000-0005-0000-0000-0000F5020000}"/>
    <cellStyle name="Nota 2 11" xfId="523" xr:uid="{00000000-0005-0000-0000-0000F6020000}"/>
    <cellStyle name="Nota 2 12" xfId="1168" xr:uid="{00000000-0005-0000-0000-0000F7020000}"/>
    <cellStyle name="Nota 2 2" xfId="524" xr:uid="{00000000-0005-0000-0000-0000F8020000}"/>
    <cellStyle name="Nota 2 2 2" xfId="1170" xr:uid="{00000000-0005-0000-0000-0000F9020000}"/>
    <cellStyle name="Nota 2 3" xfId="525" xr:uid="{00000000-0005-0000-0000-0000FA020000}"/>
    <cellStyle name="Nota 2 3 2" xfId="1171" xr:uid="{00000000-0005-0000-0000-0000FB020000}"/>
    <cellStyle name="Nota 2 4" xfId="526" xr:uid="{00000000-0005-0000-0000-0000FC020000}"/>
    <cellStyle name="Nota 2 4 2" xfId="1172" xr:uid="{00000000-0005-0000-0000-0000FD020000}"/>
    <cellStyle name="Nota 2 5" xfId="527" xr:uid="{00000000-0005-0000-0000-0000FE020000}"/>
    <cellStyle name="Nota 2 5 2" xfId="1173" xr:uid="{00000000-0005-0000-0000-0000FF020000}"/>
    <cellStyle name="Nota 2 6" xfId="528" xr:uid="{00000000-0005-0000-0000-000000030000}"/>
    <cellStyle name="Nota 2 6 2" xfId="1174" xr:uid="{00000000-0005-0000-0000-000001030000}"/>
    <cellStyle name="Nota 2 7" xfId="529" xr:uid="{00000000-0005-0000-0000-000002030000}"/>
    <cellStyle name="Nota 2 7 2" xfId="1175" xr:uid="{00000000-0005-0000-0000-000003030000}"/>
    <cellStyle name="Nota 2 8" xfId="530" xr:uid="{00000000-0005-0000-0000-000004030000}"/>
    <cellStyle name="Nota 2 8 2" xfId="1176" xr:uid="{00000000-0005-0000-0000-000005030000}"/>
    <cellStyle name="Nota 2 9" xfId="531" xr:uid="{00000000-0005-0000-0000-000006030000}"/>
    <cellStyle name="Nota 2 9 2" xfId="1177" xr:uid="{00000000-0005-0000-0000-000007030000}"/>
    <cellStyle name="Nota 3" xfId="532" xr:uid="{00000000-0005-0000-0000-000008030000}"/>
    <cellStyle name="Nota 3 10" xfId="533" xr:uid="{00000000-0005-0000-0000-000009030000}"/>
    <cellStyle name="Nota 3 10 2" xfId="1179" xr:uid="{00000000-0005-0000-0000-00000A030000}"/>
    <cellStyle name="Nota 3 11" xfId="1178" xr:uid="{00000000-0005-0000-0000-00000B030000}"/>
    <cellStyle name="Nota 3 2" xfId="534" xr:uid="{00000000-0005-0000-0000-00000C030000}"/>
    <cellStyle name="Nota 3 2 2" xfId="1180" xr:uid="{00000000-0005-0000-0000-00000D030000}"/>
    <cellStyle name="Nota 3 3" xfId="535" xr:uid="{00000000-0005-0000-0000-00000E030000}"/>
    <cellStyle name="Nota 3 3 2" xfId="1181" xr:uid="{00000000-0005-0000-0000-00000F030000}"/>
    <cellStyle name="Nota 3 4" xfId="536" xr:uid="{00000000-0005-0000-0000-000010030000}"/>
    <cellStyle name="Nota 3 4 2" xfId="1182" xr:uid="{00000000-0005-0000-0000-000011030000}"/>
    <cellStyle name="Nota 3 5" xfId="537" xr:uid="{00000000-0005-0000-0000-000012030000}"/>
    <cellStyle name="Nota 3 5 2" xfId="1183" xr:uid="{00000000-0005-0000-0000-000013030000}"/>
    <cellStyle name="Nota 3 6" xfId="538" xr:uid="{00000000-0005-0000-0000-000014030000}"/>
    <cellStyle name="Nota 3 6 2" xfId="1184" xr:uid="{00000000-0005-0000-0000-000015030000}"/>
    <cellStyle name="Nota 3 7" xfId="539" xr:uid="{00000000-0005-0000-0000-000016030000}"/>
    <cellStyle name="Nota 3 7 2" xfId="1185" xr:uid="{00000000-0005-0000-0000-000017030000}"/>
    <cellStyle name="Nota 3 8" xfId="540" xr:uid="{00000000-0005-0000-0000-000018030000}"/>
    <cellStyle name="Nota 3 8 2" xfId="1186" xr:uid="{00000000-0005-0000-0000-000019030000}"/>
    <cellStyle name="Nota 3 9" xfId="541" xr:uid="{00000000-0005-0000-0000-00001A030000}"/>
    <cellStyle name="Nota 3 9 2" xfId="1187" xr:uid="{00000000-0005-0000-0000-00001B030000}"/>
    <cellStyle name="Nota 4" xfId="542" xr:uid="{00000000-0005-0000-0000-00001C030000}"/>
    <cellStyle name="Nota 4 10" xfId="543" xr:uid="{00000000-0005-0000-0000-00001D030000}"/>
    <cellStyle name="Nota 4 10 2" xfId="1189" xr:uid="{00000000-0005-0000-0000-00001E030000}"/>
    <cellStyle name="Nota 4 11" xfId="1188" xr:uid="{00000000-0005-0000-0000-00001F030000}"/>
    <cellStyle name="Nota 4 2" xfId="544" xr:uid="{00000000-0005-0000-0000-000020030000}"/>
    <cellStyle name="Nota 4 2 2" xfId="1190" xr:uid="{00000000-0005-0000-0000-000021030000}"/>
    <cellStyle name="Nota 4 3" xfId="545" xr:uid="{00000000-0005-0000-0000-000022030000}"/>
    <cellStyle name="Nota 4 3 2" xfId="1191" xr:uid="{00000000-0005-0000-0000-000023030000}"/>
    <cellStyle name="Nota 4 4" xfId="546" xr:uid="{00000000-0005-0000-0000-000024030000}"/>
    <cellStyle name="Nota 4 4 2" xfId="1192" xr:uid="{00000000-0005-0000-0000-000025030000}"/>
    <cellStyle name="Nota 4 5" xfId="547" xr:uid="{00000000-0005-0000-0000-000026030000}"/>
    <cellStyle name="Nota 4 5 2" xfId="1193" xr:uid="{00000000-0005-0000-0000-000027030000}"/>
    <cellStyle name="Nota 4 6" xfId="548" xr:uid="{00000000-0005-0000-0000-000028030000}"/>
    <cellStyle name="Nota 4 6 2" xfId="1194" xr:uid="{00000000-0005-0000-0000-000029030000}"/>
    <cellStyle name="Nota 4 7" xfId="549" xr:uid="{00000000-0005-0000-0000-00002A030000}"/>
    <cellStyle name="Nota 4 7 2" xfId="1195" xr:uid="{00000000-0005-0000-0000-00002B030000}"/>
    <cellStyle name="Nota 4 8" xfId="550" xr:uid="{00000000-0005-0000-0000-00002C030000}"/>
    <cellStyle name="Nota 4 8 2" xfId="1196" xr:uid="{00000000-0005-0000-0000-00002D030000}"/>
    <cellStyle name="Nota 4 9" xfId="551" xr:uid="{00000000-0005-0000-0000-00002E030000}"/>
    <cellStyle name="Nota 4 9 2" xfId="1197" xr:uid="{00000000-0005-0000-0000-00002F030000}"/>
    <cellStyle name="Nota 5" xfId="552" xr:uid="{00000000-0005-0000-0000-000030030000}"/>
    <cellStyle name="Nota 5 10" xfId="553" xr:uid="{00000000-0005-0000-0000-000031030000}"/>
    <cellStyle name="Nota 5 10 2" xfId="1199" xr:uid="{00000000-0005-0000-0000-000032030000}"/>
    <cellStyle name="Nota 5 11" xfId="1198" xr:uid="{00000000-0005-0000-0000-000033030000}"/>
    <cellStyle name="Nota 5 2" xfId="554" xr:uid="{00000000-0005-0000-0000-000034030000}"/>
    <cellStyle name="Nota 5 2 2" xfId="1200" xr:uid="{00000000-0005-0000-0000-000035030000}"/>
    <cellStyle name="Nota 5 3" xfId="555" xr:uid="{00000000-0005-0000-0000-000036030000}"/>
    <cellStyle name="Nota 5 3 2" xfId="1201" xr:uid="{00000000-0005-0000-0000-000037030000}"/>
    <cellStyle name="Nota 5 4" xfId="556" xr:uid="{00000000-0005-0000-0000-000038030000}"/>
    <cellStyle name="Nota 5 4 2" xfId="1202" xr:uid="{00000000-0005-0000-0000-000039030000}"/>
    <cellStyle name="Nota 5 5" xfId="557" xr:uid="{00000000-0005-0000-0000-00003A030000}"/>
    <cellStyle name="Nota 5 5 2" xfId="1203" xr:uid="{00000000-0005-0000-0000-00003B030000}"/>
    <cellStyle name="Nota 5 6" xfId="558" xr:uid="{00000000-0005-0000-0000-00003C030000}"/>
    <cellStyle name="Nota 5 6 2" xfId="1204" xr:uid="{00000000-0005-0000-0000-00003D030000}"/>
    <cellStyle name="Nota 5 7" xfId="559" xr:uid="{00000000-0005-0000-0000-00003E030000}"/>
    <cellStyle name="Nota 5 7 2" xfId="1205" xr:uid="{00000000-0005-0000-0000-00003F030000}"/>
    <cellStyle name="Nota 5 8" xfId="560" xr:uid="{00000000-0005-0000-0000-000040030000}"/>
    <cellStyle name="Nota 5 8 2" xfId="1206" xr:uid="{00000000-0005-0000-0000-000041030000}"/>
    <cellStyle name="Nota 5 9" xfId="561" xr:uid="{00000000-0005-0000-0000-000042030000}"/>
    <cellStyle name="Nota 5 9 2" xfId="1207" xr:uid="{00000000-0005-0000-0000-000043030000}"/>
    <cellStyle name="Nota 6" xfId="1410" xr:uid="{2582F2A4-647E-4D64-A47A-E3B568052EE3}"/>
    <cellStyle name="NOTBALANCED" xfId="562" xr:uid="{00000000-0005-0000-0000-000044030000}"/>
    <cellStyle name="Note" xfId="563" xr:uid="{00000000-0005-0000-0000-000045030000}"/>
    <cellStyle name="ORANGE-oasis code different" xfId="564" xr:uid="{00000000-0005-0000-0000-000046030000}"/>
    <cellStyle name="Output" xfId="565" xr:uid="{00000000-0005-0000-0000-000047030000}"/>
    <cellStyle name="Percentual" xfId="566" xr:uid="{00000000-0005-0000-0000-000049030000}"/>
    <cellStyle name="pink- converted to metric" xfId="567" xr:uid="{00000000-0005-0000-0000-00004A030000}"/>
    <cellStyle name="Plain0Decimals" xfId="568" xr:uid="{00000000-0005-0000-0000-00004B030000}"/>
    <cellStyle name="PlainDollar" xfId="569" xr:uid="{00000000-0005-0000-0000-00004C030000}"/>
    <cellStyle name="Ponto" xfId="570" xr:uid="{00000000-0005-0000-0000-00004D030000}"/>
    <cellStyle name="Porcentagem" xfId="571" builtinId="5"/>
    <cellStyle name="Porcentagem 10" xfId="572" xr:uid="{00000000-0005-0000-0000-00004E030000}"/>
    <cellStyle name="Porcentagem 10 2" xfId="573" xr:uid="{00000000-0005-0000-0000-00004F030000}"/>
    <cellStyle name="Porcentagem 11" xfId="574" xr:uid="{00000000-0005-0000-0000-000050030000}"/>
    <cellStyle name="Porcentagem 11 2" xfId="575" xr:uid="{00000000-0005-0000-0000-000051030000}"/>
    <cellStyle name="Porcentagem 12" xfId="576" xr:uid="{00000000-0005-0000-0000-000052030000}"/>
    <cellStyle name="Porcentagem 12 2" xfId="577" xr:uid="{00000000-0005-0000-0000-000053030000}"/>
    <cellStyle name="Porcentagem 13" xfId="578" xr:uid="{00000000-0005-0000-0000-000054030000}"/>
    <cellStyle name="Porcentagem 14" xfId="579" xr:uid="{00000000-0005-0000-0000-000055030000}"/>
    <cellStyle name="Porcentagem 15" xfId="580" xr:uid="{00000000-0005-0000-0000-000056030000}"/>
    <cellStyle name="Porcentagem 16" xfId="581" xr:uid="{00000000-0005-0000-0000-000057030000}"/>
    <cellStyle name="Porcentagem 17" xfId="582" xr:uid="{00000000-0005-0000-0000-000058030000}"/>
    <cellStyle name="Porcentagem 18" xfId="583" xr:uid="{00000000-0005-0000-0000-000059030000}"/>
    <cellStyle name="Porcentagem 2" xfId="584" xr:uid="{00000000-0005-0000-0000-00005A030000}"/>
    <cellStyle name="Porcentagem 2 2" xfId="585" xr:uid="{00000000-0005-0000-0000-00005B030000}"/>
    <cellStyle name="Porcentagem 2 2 2" xfId="586" xr:uid="{00000000-0005-0000-0000-00005C030000}"/>
    <cellStyle name="Porcentagem 2 3" xfId="587" xr:uid="{00000000-0005-0000-0000-00005D030000}"/>
    <cellStyle name="Porcentagem 2 4" xfId="588" xr:uid="{00000000-0005-0000-0000-00005E030000}"/>
    <cellStyle name="Porcentagem 3" xfId="589" xr:uid="{00000000-0005-0000-0000-00005F030000}"/>
    <cellStyle name="Porcentagem 3 2" xfId="590" xr:uid="{00000000-0005-0000-0000-000060030000}"/>
    <cellStyle name="Porcentagem 3 3" xfId="591" xr:uid="{00000000-0005-0000-0000-000061030000}"/>
    <cellStyle name="Porcentagem 3 4" xfId="592" xr:uid="{00000000-0005-0000-0000-000062030000}"/>
    <cellStyle name="Porcentagem 4" xfId="593" xr:uid="{00000000-0005-0000-0000-000063030000}"/>
    <cellStyle name="Porcentagem 4 2" xfId="594" xr:uid="{00000000-0005-0000-0000-000064030000}"/>
    <cellStyle name="Porcentagem 4 3" xfId="595" xr:uid="{00000000-0005-0000-0000-000065030000}"/>
    <cellStyle name="Porcentagem 4 3 2" xfId="596" xr:uid="{00000000-0005-0000-0000-000066030000}"/>
    <cellStyle name="Porcentagem 4 4" xfId="597" xr:uid="{00000000-0005-0000-0000-000067030000}"/>
    <cellStyle name="Porcentagem 4 5" xfId="598" xr:uid="{00000000-0005-0000-0000-000068030000}"/>
    <cellStyle name="Porcentagem 4 6" xfId="599" xr:uid="{00000000-0005-0000-0000-000069030000}"/>
    <cellStyle name="Porcentagem 5" xfId="600" xr:uid="{00000000-0005-0000-0000-00006A030000}"/>
    <cellStyle name="Porcentagem 5 2" xfId="601" xr:uid="{00000000-0005-0000-0000-00006B030000}"/>
    <cellStyle name="Porcentagem 5 2 2" xfId="1208" xr:uid="{00000000-0005-0000-0000-00006C030000}"/>
    <cellStyle name="Porcentagem 5 3" xfId="602" xr:uid="{00000000-0005-0000-0000-00006D030000}"/>
    <cellStyle name="Porcentagem 6" xfId="603" xr:uid="{00000000-0005-0000-0000-00006E030000}"/>
    <cellStyle name="Porcentagem 6 2" xfId="604" xr:uid="{00000000-0005-0000-0000-00006F030000}"/>
    <cellStyle name="Porcentagem 7" xfId="605" xr:uid="{00000000-0005-0000-0000-000070030000}"/>
    <cellStyle name="Porcentagem 7 2" xfId="606" xr:uid="{00000000-0005-0000-0000-000071030000}"/>
    <cellStyle name="Porcentagem 7 2 2" xfId="1209" xr:uid="{00000000-0005-0000-0000-000072030000}"/>
    <cellStyle name="Porcentagem 7 3" xfId="607" xr:uid="{00000000-0005-0000-0000-000073030000}"/>
    <cellStyle name="Porcentagem 8" xfId="608" xr:uid="{00000000-0005-0000-0000-000074030000}"/>
    <cellStyle name="Porcentagem 8 2" xfId="609" xr:uid="{00000000-0005-0000-0000-000075030000}"/>
    <cellStyle name="Porcentagem 9" xfId="610" xr:uid="{00000000-0005-0000-0000-000076030000}"/>
    <cellStyle name="Porcentagem 9 2" xfId="611" xr:uid="{00000000-0005-0000-0000-000077030000}"/>
    <cellStyle name="Porcentaje" xfId="612" xr:uid="{00000000-0005-0000-0000-000078030000}"/>
    <cellStyle name="PSChar" xfId="613" xr:uid="{00000000-0005-0000-0000-000079030000}"/>
    <cellStyle name="PSDate" xfId="614" xr:uid="{00000000-0005-0000-0000-00007A030000}"/>
    <cellStyle name="PSDec" xfId="615" xr:uid="{00000000-0005-0000-0000-00007B030000}"/>
    <cellStyle name="PSHeading" xfId="616" xr:uid="{00000000-0005-0000-0000-00007C030000}"/>
    <cellStyle name="PSInt" xfId="617" xr:uid="{00000000-0005-0000-0000-00007D030000}"/>
    <cellStyle name="PSSpacer" xfId="618" xr:uid="{00000000-0005-0000-0000-00007E030000}"/>
    <cellStyle name="Punto" xfId="619" xr:uid="{00000000-0005-0000-0000-00007F030000}"/>
    <cellStyle name="Punto0" xfId="620" xr:uid="{00000000-0005-0000-0000-000080030000}"/>
    <cellStyle name="R$/kg" xfId="621" xr:uid="{00000000-0005-0000-0000-000081030000}"/>
    <cellStyle name="red-cut and paste" xfId="622" xr:uid="{00000000-0005-0000-0000-000082030000}"/>
    <cellStyle name="RED-TYPED IN NUMBERS" xfId="623" xr:uid="{00000000-0005-0000-0000-000083030000}"/>
    <cellStyle name="revisado" xfId="624" xr:uid="{00000000-0005-0000-0000-000084030000}"/>
    <cellStyle name="rightline" xfId="625" xr:uid="{00000000-0005-0000-0000-000085030000}"/>
    <cellStyle name="Ruim 2" xfId="1396" xr:uid="{5146741C-1CFA-4456-AE80-C01EF4A1428D}"/>
    <cellStyle name="Saída 2" xfId="626" xr:uid="{00000000-0005-0000-0000-000086030000}"/>
    <cellStyle name="Saída 3" xfId="627" xr:uid="{00000000-0005-0000-0000-000087030000}"/>
    <cellStyle name="Saída 4" xfId="628" xr:uid="{00000000-0005-0000-0000-000088030000}"/>
    <cellStyle name="Saída 5" xfId="1411" xr:uid="{9B26E194-8A4A-443A-94EC-5B9891F0A937}"/>
    <cellStyle name="SAPBEXaggData" xfId="629" xr:uid="{00000000-0005-0000-0000-000089030000}"/>
    <cellStyle name="SAPBEXaggData 2" xfId="630" xr:uid="{00000000-0005-0000-0000-00008A030000}"/>
    <cellStyle name="SAPBEXaggData 2 2" xfId="1457" xr:uid="{5394759A-1B71-4307-A4B8-0926FD1E83A0}"/>
    <cellStyle name="SAPBEXaggData 3" xfId="1412" xr:uid="{3C24F2A4-C1D9-4B43-BEE6-DEE5AFC00CF4}"/>
    <cellStyle name="SAPBEXaggDataEmph" xfId="631" xr:uid="{00000000-0005-0000-0000-00008B030000}"/>
    <cellStyle name="SAPBEXaggDataEmph 2" xfId="1413" xr:uid="{1DA22EB9-C04F-4A6C-ADF9-3B66FEEBF141}"/>
    <cellStyle name="SAPBEXaggItem" xfId="632" xr:uid="{00000000-0005-0000-0000-00008C030000}"/>
    <cellStyle name="SAPBEXaggItem 2" xfId="633" xr:uid="{00000000-0005-0000-0000-00008D030000}"/>
    <cellStyle name="SAPBEXaggItem 2 2" xfId="634" xr:uid="{00000000-0005-0000-0000-00008E030000}"/>
    <cellStyle name="SAPBEXaggItem 2 2 2" xfId="635" xr:uid="{00000000-0005-0000-0000-00008F030000}"/>
    <cellStyle name="SAPBEXaggItem 2 2 2 2" xfId="636" xr:uid="{00000000-0005-0000-0000-000090030000}"/>
    <cellStyle name="SAPBEXaggItem 2 2 2 2 2" xfId="637" xr:uid="{00000000-0005-0000-0000-000091030000}"/>
    <cellStyle name="SAPBEXaggItem 2 2 2 2 2 2" xfId="638" xr:uid="{00000000-0005-0000-0000-000092030000}"/>
    <cellStyle name="SAPBEXaggItem 2 2 2 2 2 2 2" xfId="639" xr:uid="{00000000-0005-0000-0000-000093030000}"/>
    <cellStyle name="SAPBEXaggItem 2 2 2 2 2 2 2 2" xfId="640" xr:uid="{00000000-0005-0000-0000-000094030000}"/>
    <cellStyle name="SAPBEXaggItem 2 2 2 2 2 2 2 2 2" xfId="641" xr:uid="{00000000-0005-0000-0000-000095030000}"/>
    <cellStyle name="SAPBEXaggItem 2 2 2 2 2 2 2 2 2 2" xfId="642" xr:uid="{00000000-0005-0000-0000-000096030000}"/>
    <cellStyle name="SAPBEXaggItem 2 2 2 2 2 3" xfId="643" xr:uid="{00000000-0005-0000-0000-000097030000}"/>
    <cellStyle name="SAPBEXaggItem 2 3" xfId="1458" xr:uid="{E58A2044-8430-4AD5-B394-AF8F5343624A}"/>
    <cellStyle name="SAPBEXaggItem 3" xfId="644" xr:uid="{00000000-0005-0000-0000-000098030000}"/>
    <cellStyle name="SAPBEXaggItem 3 2" xfId="1474" xr:uid="{22C76651-04D3-4655-A101-A0AF6216D5C4}"/>
    <cellStyle name="SAPBEXaggItem 4" xfId="1414" xr:uid="{2B3B6FF9-8A1F-4DB3-BE91-A802F27445CE}"/>
    <cellStyle name="SAPBEXaggItemX" xfId="645" xr:uid="{00000000-0005-0000-0000-000099030000}"/>
    <cellStyle name="SAPBEXaggItemX 2" xfId="1415" xr:uid="{1B7CC2FA-1034-4A6C-B52B-89AF6741437E}"/>
    <cellStyle name="SAPBEXchaText" xfId="646" xr:uid="{00000000-0005-0000-0000-00009A030000}"/>
    <cellStyle name="SAPBEXchaText 2" xfId="647" xr:uid="{00000000-0005-0000-0000-00009B030000}"/>
    <cellStyle name="SAPBEXchaText 2 2" xfId="1459" xr:uid="{E6809C52-B960-4F68-B5FB-DF33501EBFEF}"/>
    <cellStyle name="SAPBEXchaText 3" xfId="648" xr:uid="{00000000-0005-0000-0000-00009C030000}"/>
    <cellStyle name="SAPBEXchaText 3 2" xfId="649" xr:uid="{00000000-0005-0000-0000-00009D030000}"/>
    <cellStyle name="SAPBEXchaText 3 2 2" xfId="650" xr:uid="{00000000-0005-0000-0000-00009E030000}"/>
    <cellStyle name="SAPBEXchaText 3 2 2 2" xfId="651" xr:uid="{00000000-0005-0000-0000-00009F030000}"/>
    <cellStyle name="SAPBEXchaText 3 2 2 2 2" xfId="652" xr:uid="{00000000-0005-0000-0000-0000A0030000}"/>
    <cellStyle name="SAPBEXchaText 3 2 2 2 2 2" xfId="653" xr:uid="{00000000-0005-0000-0000-0000A1030000}"/>
    <cellStyle name="SAPBEXchaText 3 2 2 2 2 2 2" xfId="654" xr:uid="{00000000-0005-0000-0000-0000A2030000}"/>
    <cellStyle name="SAPBEXchaText 3 2 2 2 2 2 2 2" xfId="655" xr:uid="{00000000-0005-0000-0000-0000A3030000}"/>
    <cellStyle name="SAPBEXchaText 3 2 2 2 2 2 2 2 2" xfId="656" xr:uid="{00000000-0005-0000-0000-0000A4030000}"/>
    <cellStyle name="SAPBEXchaText 3 2 2 2 2 2 2 2 2 2" xfId="657" xr:uid="{00000000-0005-0000-0000-0000A5030000}"/>
    <cellStyle name="SAPBEXchaText 3 2 2 2 2 3" xfId="658" xr:uid="{00000000-0005-0000-0000-0000A6030000}"/>
    <cellStyle name="SAPBEXchaText 3 3" xfId="1475" xr:uid="{93AF3275-E4C6-49D3-BF95-C091270118BD}"/>
    <cellStyle name="SAPBEXchaText 4" xfId="659" xr:uid="{00000000-0005-0000-0000-0000A7030000}"/>
    <cellStyle name="SAPBEXchaText 5" xfId="660" xr:uid="{00000000-0005-0000-0000-0000A8030000}"/>
    <cellStyle name="SAPBEXchaText 6" xfId="1416" xr:uid="{554B2CF0-993B-4414-94E9-56E1FB902956}"/>
    <cellStyle name="SAPBEXchaText_Analise DE-PARA Setembro 2009 - BASE" xfId="661" xr:uid="{00000000-0005-0000-0000-0000A9030000}"/>
    <cellStyle name="SAPBEXexcBad" xfId="662" xr:uid="{00000000-0005-0000-0000-0000AA030000}"/>
    <cellStyle name="SAPBEXexcBad7" xfId="663" xr:uid="{00000000-0005-0000-0000-0000AB030000}"/>
    <cellStyle name="SAPBEXexcBad7 2" xfId="1417" xr:uid="{4CBD9900-6940-47C0-8227-9E98AF62B243}"/>
    <cellStyle name="SAPBEXexcBad7 3" xfId="1476" xr:uid="{87F456D4-BBB2-47FF-B4A4-1372A98B9B75}"/>
    <cellStyle name="SAPBEXexcBad8" xfId="664" xr:uid="{00000000-0005-0000-0000-0000AC030000}"/>
    <cellStyle name="SAPBEXexcBad8 2" xfId="1418" xr:uid="{51207580-4F87-4BC3-B6E6-ED31AF043F5D}"/>
    <cellStyle name="SAPBEXexcBad8 3" xfId="1477" xr:uid="{2173B9CC-97A8-44A3-8910-12427DF30BCD}"/>
    <cellStyle name="SAPBEXexcBad9" xfId="665" xr:uid="{00000000-0005-0000-0000-0000AD030000}"/>
    <cellStyle name="SAPBEXexcBad9 2" xfId="1419" xr:uid="{E4FA8998-F590-4CCE-A58A-B9AFADBC7050}"/>
    <cellStyle name="SAPBEXexcBad9 3" xfId="1478" xr:uid="{2726295D-855F-482C-8F73-E150C9B91A89}"/>
    <cellStyle name="SAPBEXexcCritical" xfId="666" xr:uid="{00000000-0005-0000-0000-0000AE030000}"/>
    <cellStyle name="SAPBEXexcCritical4" xfId="667" xr:uid="{00000000-0005-0000-0000-0000AF030000}"/>
    <cellStyle name="SAPBEXexcCritical4 2" xfId="1420" xr:uid="{48E4790B-5D1D-4AF7-9163-F5542B9E8B2A}"/>
    <cellStyle name="SAPBEXexcCritical4 3" xfId="1479" xr:uid="{84B1E962-35A8-4E72-85C2-D545D6F94A4F}"/>
    <cellStyle name="SAPBEXexcCritical5" xfId="668" xr:uid="{00000000-0005-0000-0000-0000B0030000}"/>
    <cellStyle name="SAPBEXexcCritical5 2" xfId="1421" xr:uid="{2346AADA-546B-415F-90CD-03C9E7E393E6}"/>
    <cellStyle name="SAPBEXexcCritical5 3" xfId="1480" xr:uid="{133575F2-14D8-4011-A1C3-68D6C315C8BE}"/>
    <cellStyle name="SAPBEXexcCritical6" xfId="669" xr:uid="{00000000-0005-0000-0000-0000B1030000}"/>
    <cellStyle name="SAPBEXexcCritical6 2" xfId="1422" xr:uid="{6E88DFB6-985A-4BA8-842F-F612D43C466E}"/>
    <cellStyle name="SAPBEXexcCritical6 3" xfId="1481" xr:uid="{65F91F1B-AC70-488C-941F-DF3E73CC8865}"/>
    <cellStyle name="SAPBEXexcGood" xfId="670" xr:uid="{00000000-0005-0000-0000-0000B2030000}"/>
    <cellStyle name="SAPBEXexcGood1" xfId="671" xr:uid="{00000000-0005-0000-0000-0000B3030000}"/>
    <cellStyle name="SAPBEXexcGood1 2" xfId="1423" xr:uid="{010D5338-B16C-4110-9765-18B36CDD86D6}"/>
    <cellStyle name="SAPBEXexcGood1 3" xfId="1482" xr:uid="{26F0AAD3-BD07-4A10-B5CA-8418B977E9C5}"/>
    <cellStyle name="SAPBEXexcGood2" xfId="672" xr:uid="{00000000-0005-0000-0000-0000B4030000}"/>
    <cellStyle name="SAPBEXexcGood2 2" xfId="1424" xr:uid="{F64DE695-C302-454A-9D29-0208E6F5D98D}"/>
    <cellStyle name="SAPBEXexcGood2 3" xfId="1483" xr:uid="{B7EA31C1-6D43-439F-AEBA-F3216FD22F4E}"/>
    <cellStyle name="SAPBEXexcGood3" xfId="673" xr:uid="{00000000-0005-0000-0000-0000B5030000}"/>
    <cellStyle name="SAPBEXexcGood3 2" xfId="1425" xr:uid="{EE788B43-72A5-4F09-BE66-25C5459480BB}"/>
    <cellStyle name="SAPBEXexcGood3 3" xfId="1484" xr:uid="{5FF9C8EA-55BE-47D5-9433-94A6F90D636A}"/>
    <cellStyle name="SAPBEXexcVeryBad" xfId="674" xr:uid="{00000000-0005-0000-0000-0000B6030000}"/>
    <cellStyle name="SAPBEXfilterDrill" xfId="675" xr:uid="{00000000-0005-0000-0000-0000B7030000}"/>
    <cellStyle name="SAPBEXfilterDrill 2" xfId="676" xr:uid="{00000000-0005-0000-0000-0000B8030000}"/>
    <cellStyle name="SAPBEXfilterDrill 2 2" xfId="1460" xr:uid="{6B9AD94A-9C0B-40E0-8D7A-564111DE2E5E}"/>
    <cellStyle name="SAPBEXfilterDrill 3" xfId="1426" xr:uid="{FA72DF5F-94B7-4BF4-8CB9-CED294C63DA0}"/>
    <cellStyle name="SAPBEXfilterItem" xfId="677" xr:uid="{00000000-0005-0000-0000-0000B9030000}"/>
    <cellStyle name="SAPBEXfilterItem 2" xfId="678" xr:uid="{00000000-0005-0000-0000-0000BA030000}"/>
    <cellStyle name="SAPBEXfilterItem 3" xfId="1427" xr:uid="{5C395132-91F1-4D84-958D-303BBA0EA60D}"/>
    <cellStyle name="SAPBEXfilterText" xfId="679" xr:uid="{00000000-0005-0000-0000-0000BB030000}"/>
    <cellStyle name="SAPBEXfilterText 2" xfId="680" xr:uid="{00000000-0005-0000-0000-0000BC030000}"/>
    <cellStyle name="SAPBEXfilterText 3" xfId="681" xr:uid="{00000000-0005-0000-0000-0000BD030000}"/>
    <cellStyle name="SAPBEXfilterText 4" xfId="1428" xr:uid="{48EC576F-D311-4BA9-9F58-E2BB526FFED2}"/>
    <cellStyle name="SAPBEXformats" xfId="682" xr:uid="{00000000-0005-0000-0000-0000BE030000}"/>
    <cellStyle name="SAPBEXformats 2" xfId="683" xr:uid="{00000000-0005-0000-0000-0000BF030000}"/>
    <cellStyle name="SAPBEXformats 2 2" xfId="1461" xr:uid="{62FE880A-B433-4A26-B259-36B770D9909A}"/>
    <cellStyle name="SAPBEXformats 3" xfId="684" xr:uid="{00000000-0005-0000-0000-0000C0030000}"/>
    <cellStyle name="SAPBEXformats 3 2" xfId="1485" xr:uid="{EBA4FD23-AF63-4956-91AA-89FB47C8146B}"/>
    <cellStyle name="SAPBEXformats 4" xfId="685" xr:uid="{00000000-0005-0000-0000-0000C1030000}"/>
    <cellStyle name="SAPBEXformats 5" xfId="686" xr:uid="{00000000-0005-0000-0000-0000C2030000}"/>
    <cellStyle name="SAPBEXformats 6" xfId="687" xr:uid="{00000000-0005-0000-0000-0000C3030000}"/>
    <cellStyle name="SAPBEXformats 7" xfId="1429" xr:uid="{2823795F-6433-404B-82D7-2B62399C8E9E}"/>
    <cellStyle name="SAPBEXformats_Analise DE-PARA Setembro 2009 - BASE" xfId="688" xr:uid="{00000000-0005-0000-0000-0000C4030000}"/>
    <cellStyle name="SAPBEXheaderData" xfId="689" xr:uid="{00000000-0005-0000-0000-0000C5030000}"/>
    <cellStyle name="SAPBEXheaderItem" xfId="690" xr:uid="{00000000-0005-0000-0000-0000C6030000}"/>
    <cellStyle name="SAPBEXheaderItem 2" xfId="691" xr:uid="{00000000-0005-0000-0000-0000C7030000}"/>
    <cellStyle name="SAPBEXheaderItem 2 2" xfId="1462" xr:uid="{BCCA3FE8-68D9-45FA-991B-3DA97016C686}"/>
    <cellStyle name="SAPBEXheaderItem 3" xfId="692" xr:uid="{00000000-0005-0000-0000-0000C8030000}"/>
    <cellStyle name="SAPBEXheaderItem 3 2" xfId="1486" xr:uid="{646826C6-1C6D-4142-898D-253294D7D391}"/>
    <cellStyle name="SAPBEXheaderItem 4" xfId="693" xr:uid="{00000000-0005-0000-0000-0000C9030000}"/>
    <cellStyle name="SAPBEXheaderItem 5" xfId="694" xr:uid="{00000000-0005-0000-0000-0000CA030000}"/>
    <cellStyle name="SAPBEXheaderItem 6" xfId="1430" xr:uid="{DCDA90C6-05A0-4250-B0AC-8748B7DAEA6C}"/>
    <cellStyle name="SAPBEXheaderItem_Analise DE-PARA Setembro 2009 - BASE" xfId="695" xr:uid="{00000000-0005-0000-0000-0000CB030000}"/>
    <cellStyle name="SAPBEXheaderText" xfId="696" xr:uid="{00000000-0005-0000-0000-0000CC030000}"/>
    <cellStyle name="SAPBEXheaderText 2" xfId="697" xr:uid="{00000000-0005-0000-0000-0000CD030000}"/>
    <cellStyle name="SAPBEXheaderText 2 2" xfId="1463" xr:uid="{8D2976FE-B37D-4010-AB38-09A4EB3E8363}"/>
    <cellStyle name="SAPBEXheaderText 3" xfId="698" xr:uid="{00000000-0005-0000-0000-0000CE030000}"/>
    <cellStyle name="SAPBEXheaderText 3 2" xfId="1487" xr:uid="{2A9D06B8-108E-4A02-AB3A-EF1A5AAC47EA}"/>
    <cellStyle name="SAPBEXheaderText 4" xfId="699" xr:uid="{00000000-0005-0000-0000-0000CF030000}"/>
    <cellStyle name="SAPBEXheaderText 5" xfId="700" xr:uid="{00000000-0005-0000-0000-0000D0030000}"/>
    <cellStyle name="SAPBEXheaderText 6" xfId="1431" xr:uid="{7DEB78A5-3245-4E3E-8E22-6B0702F2E008}"/>
    <cellStyle name="SAPBEXheaderText_Analise DE-PARA Setembro 2009 - BASE" xfId="701" xr:uid="{00000000-0005-0000-0000-0000D1030000}"/>
    <cellStyle name="SAPBEXHLevel0" xfId="702" xr:uid="{00000000-0005-0000-0000-0000D2030000}"/>
    <cellStyle name="SAPBEXHLevel0 2" xfId="703" xr:uid="{00000000-0005-0000-0000-0000D3030000}"/>
    <cellStyle name="SAPBEXHLevel0 2 2" xfId="1464" xr:uid="{5F2DEBA0-3C33-4EB9-A1EA-EADB8CD41A28}"/>
    <cellStyle name="SAPBEXHLevel0 3" xfId="704" xr:uid="{00000000-0005-0000-0000-0000D4030000}"/>
    <cellStyle name="SAPBEXHLevel0 3 2" xfId="1488" xr:uid="{9EA9B10B-E74C-4575-B4A4-9FFE4C089042}"/>
    <cellStyle name="SAPBEXHLevel0 4" xfId="705" xr:uid="{00000000-0005-0000-0000-0000D5030000}"/>
    <cellStyle name="SAPBEXHLevel0 5" xfId="706" xr:uid="{00000000-0005-0000-0000-0000D6030000}"/>
    <cellStyle name="SAPBEXHLevel0 6" xfId="1432" xr:uid="{3BBE69F9-679C-4E92-A85E-806A35D7362B}"/>
    <cellStyle name="SAPBEXHLevel0_Analise DE-PARA Setembro 2009 - BASE" xfId="707" xr:uid="{00000000-0005-0000-0000-0000D7030000}"/>
    <cellStyle name="SAPBEXHLevel0X" xfId="708" xr:uid="{00000000-0005-0000-0000-0000D8030000}"/>
    <cellStyle name="SAPBEXHLevel0X 2" xfId="709" xr:uid="{00000000-0005-0000-0000-0000D9030000}"/>
    <cellStyle name="SAPBEXHLevel0X 3" xfId="710" xr:uid="{00000000-0005-0000-0000-0000DA030000}"/>
    <cellStyle name="SAPBEXHLevel0X 4" xfId="711" xr:uid="{00000000-0005-0000-0000-0000DB030000}"/>
    <cellStyle name="SAPBEXHLevel0X 5" xfId="712" xr:uid="{00000000-0005-0000-0000-0000DC030000}"/>
    <cellStyle name="SAPBEXHLevel0X 6" xfId="713" xr:uid="{00000000-0005-0000-0000-0000DD030000}"/>
    <cellStyle name="SAPBEXHLevel0X 7" xfId="1433" xr:uid="{076B9166-CD25-465C-956A-9C49A070E6CB}"/>
    <cellStyle name="SAPBEXHLevel0X_Analise DE-PARA Setembro 2009 - BASE" xfId="714" xr:uid="{00000000-0005-0000-0000-0000DE030000}"/>
    <cellStyle name="SAPBEXHLevel1" xfId="715" xr:uid="{00000000-0005-0000-0000-0000DF030000}"/>
    <cellStyle name="SAPBEXHLevel1 2" xfId="716" xr:uid="{00000000-0005-0000-0000-0000E0030000}"/>
    <cellStyle name="SAPBEXHLevel1 2 2" xfId="1465" xr:uid="{6533B7FC-D941-45F8-AA77-E8AFBAB59995}"/>
    <cellStyle name="SAPBEXHLevel1 3" xfId="717" xr:uid="{00000000-0005-0000-0000-0000E1030000}"/>
    <cellStyle name="SAPBEXHLevel1 3 2" xfId="1489" xr:uid="{0754539A-BADA-40CC-B77D-454DA40F48B4}"/>
    <cellStyle name="SAPBEXHLevel1 4" xfId="718" xr:uid="{00000000-0005-0000-0000-0000E2030000}"/>
    <cellStyle name="SAPBEXHLevel1 5" xfId="719" xr:uid="{00000000-0005-0000-0000-0000E3030000}"/>
    <cellStyle name="SAPBEXHLevel1 6" xfId="720" xr:uid="{00000000-0005-0000-0000-0000E4030000}"/>
    <cellStyle name="SAPBEXHLevel1 7" xfId="1434" xr:uid="{61704972-9829-4348-B11F-C12F8B3EBFC5}"/>
    <cellStyle name="SAPBEXHLevel1_Analise DE-PARA Setembro 2009 - BASE" xfId="721" xr:uid="{00000000-0005-0000-0000-0000E5030000}"/>
    <cellStyle name="SAPBEXHLevel1X" xfId="722" xr:uid="{00000000-0005-0000-0000-0000E6030000}"/>
    <cellStyle name="SAPBEXHLevel1X 2" xfId="723" xr:uid="{00000000-0005-0000-0000-0000E7030000}"/>
    <cellStyle name="SAPBEXHLevel1X 3" xfId="724" xr:uid="{00000000-0005-0000-0000-0000E8030000}"/>
    <cellStyle name="SAPBEXHLevel1X 4" xfId="725" xr:uid="{00000000-0005-0000-0000-0000E9030000}"/>
    <cellStyle name="SAPBEXHLevel1X 5" xfId="726" xr:uid="{00000000-0005-0000-0000-0000EA030000}"/>
    <cellStyle name="SAPBEXHLevel1X 6" xfId="727" xr:uid="{00000000-0005-0000-0000-0000EB030000}"/>
    <cellStyle name="SAPBEXHLevel1X 7" xfId="1435" xr:uid="{DB9C3BE8-0CA5-434F-A86A-02A5F233497A}"/>
    <cellStyle name="SAPBEXHLevel1X_Analise DE-PARA Setembro 2009 - BASE" xfId="728" xr:uid="{00000000-0005-0000-0000-0000EC030000}"/>
    <cellStyle name="SAPBEXHLevel2" xfId="729" xr:uid="{00000000-0005-0000-0000-0000ED030000}"/>
    <cellStyle name="SAPBEXHLevel2 2" xfId="730" xr:uid="{00000000-0005-0000-0000-0000EE030000}"/>
    <cellStyle name="SAPBEXHLevel2 2 2" xfId="1466" xr:uid="{F0EEEE5E-DAC8-45F7-835E-BB7BEAF74624}"/>
    <cellStyle name="SAPBEXHLevel2 3" xfId="731" xr:uid="{00000000-0005-0000-0000-0000EF030000}"/>
    <cellStyle name="SAPBEXHLevel2 3 2" xfId="1490" xr:uid="{475EDEF9-984B-4D2E-B05C-25D889D029F2}"/>
    <cellStyle name="SAPBEXHLevel2 4" xfId="732" xr:uid="{00000000-0005-0000-0000-0000F0030000}"/>
    <cellStyle name="SAPBEXHLevel2 5" xfId="733" xr:uid="{00000000-0005-0000-0000-0000F1030000}"/>
    <cellStyle name="SAPBEXHLevel2 6" xfId="734" xr:uid="{00000000-0005-0000-0000-0000F2030000}"/>
    <cellStyle name="SAPBEXHLevel2 7" xfId="1436" xr:uid="{2C284DA8-0F53-42AA-B591-8118A59FDECD}"/>
    <cellStyle name="SAPBEXHLevel2_Analise DE-PARA Setembro 2009 - BASE" xfId="735" xr:uid="{00000000-0005-0000-0000-0000F3030000}"/>
    <cellStyle name="SAPBEXHLevel2X" xfId="736" xr:uid="{00000000-0005-0000-0000-0000F4030000}"/>
    <cellStyle name="SAPBEXHLevel2X 2" xfId="737" xr:uid="{00000000-0005-0000-0000-0000F5030000}"/>
    <cellStyle name="SAPBEXHLevel2X 3" xfId="738" xr:uid="{00000000-0005-0000-0000-0000F6030000}"/>
    <cellStyle name="SAPBEXHLevel2X 4" xfId="739" xr:uid="{00000000-0005-0000-0000-0000F7030000}"/>
    <cellStyle name="SAPBEXHLevel2X 5" xfId="740" xr:uid="{00000000-0005-0000-0000-0000F8030000}"/>
    <cellStyle name="SAPBEXHLevel2X 6" xfId="741" xr:uid="{00000000-0005-0000-0000-0000F9030000}"/>
    <cellStyle name="SAPBEXHLevel2X 7" xfId="1437" xr:uid="{5796768F-8AAF-4239-9B27-279AF68BA067}"/>
    <cellStyle name="SAPBEXHLevel2X_Analise DE-PARA Setembro 2009 - BASE" xfId="742" xr:uid="{00000000-0005-0000-0000-0000FA030000}"/>
    <cellStyle name="SAPBEXHLevel3" xfId="743" xr:uid="{00000000-0005-0000-0000-0000FB030000}"/>
    <cellStyle name="SAPBEXHLevel3 2" xfId="744" xr:uid="{00000000-0005-0000-0000-0000FC030000}"/>
    <cellStyle name="SAPBEXHLevel3 2 2" xfId="1467" xr:uid="{80A26645-CF12-4851-BF4B-5FD645599500}"/>
    <cellStyle name="SAPBEXHLevel3 3" xfId="745" xr:uid="{00000000-0005-0000-0000-0000FD030000}"/>
    <cellStyle name="SAPBEXHLevel3 3 2" xfId="1491" xr:uid="{20293116-F220-43A3-9142-3AEBA40F4825}"/>
    <cellStyle name="SAPBEXHLevel3 4" xfId="746" xr:uid="{00000000-0005-0000-0000-0000FE030000}"/>
    <cellStyle name="SAPBEXHLevel3 5" xfId="747" xr:uid="{00000000-0005-0000-0000-0000FF030000}"/>
    <cellStyle name="SAPBEXHLevel3 6" xfId="748" xr:uid="{00000000-0005-0000-0000-000000040000}"/>
    <cellStyle name="SAPBEXHLevel3 7" xfId="1438" xr:uid="{0BAC6DC7-EBDC-4B67-A0AD-29DE630B3FE0}"/>
    <cellStyle name="SAPBEXHLevel3_Analise DE-PARA Setembro 2009 - BASE" xfId="749" xr:uid="{00000000-0005-0000-0000-000001040000}"/>
    <cellStyle name="SAPBEXHLevel3X" xfId="750" xr:uid="{00000000-0005-0000-0000-000002040000}"/>
    <cellStyle name="SAPBEXHLevel3X 2" xfId="751" xr:uid="{00000000-0005-0000-0000-000003040000}"/>
    <cellStyle name="SAPBEXHLevel3X 3" xfId="752" xr:uid="{00000000-0005-0000-0000-000004040000}"/>
    <cellStyle name="SAPBEXHLevel3X 4" xfId="753" xr:uid="{00000000-0005-0000-0000-000005040000}"/>
    <cellStyle name="SAPBEXHLevel3X 5" xfId="754" xr:uid="{00000000-0005-0000-0000-000006040000}"/>
    <cellStyle name="SAPBEXHLevel3X 6" xfId="755" xr:uid="{00000000-0005-0000-0000-000007040000}"/>
    <cellStyle name="SAPBEXHLevel3X 7" xfId="1439" xr:uid="{2D41BE0E-09A2-4B98-8A2E-3530F0F8A91A}"/>
    <cellStyle name="SAPBEXHLevel3X_Analise DE-PARA Setembro 2009 - BASE" xfId="756" xr:uid="{00000000-0005-0000-0000-000008040000}"/>
    <cellStyle name="SAPBEXinputData" xfId="1440" xr:uid="{646BFBFB-A85D-4F6F-B7C5-7B81CB8E0DEF}"/>
    <cellStyle name="SAPBEXItemHeader" xfId="1441" xr:uid="{578C89B4-B75F-42C5-A328-0D5EB6896155}"/>
    <cellStyle name="SAPBEXresData" xfId="757" xr:uid="{00000000-0005-0000-0000-000009040000}"/>
    <cellStyle name="SAPBEXresData 2" xfId="1442" xr:uid="{59EBCA6F-4073-424A-BE17-D0E6EB095207}"/>
    <cellStyle name="SAPBEXresDataEmph" xfId="758" xr:uid="{00000000-0005-0000-0000-00000A040000}"/>
    <cellStyle name="SAPBEXresDataEmph 2" xfId="1443" xr:uid="{7D8812CB-F6BF-45FD-855F-CA536B5FF4D6}"/>
    <cellStyle name="SAPBEXresItem" xfId="759" xr:uid="{00000000-0005-0000-0000-00000B040000}"/>
    <cellStyle name="SAPBEXresItem 2" xfId="760" xr:uid="{00000000-0005-0000-0000-00000C040000}"/>
    <cellStyle name="SAPBEXresItem 3" xfId="1444" xr:uid="{5F3C0533-92FB-4C2F-936A-03F9D0F6EE46}"/>
    <cellStyle name="SAPBEXresItemX" xfId="761" xr:uid="{00000000-0005-0000-0000-00000D040000}"/>
    <cellStyle name="SAPBEXresItemX 2" xfId="1445" xr:uid="{90303763-A404-48D7-8CEF-78C4F25CC883}"/>
    <cellStyle name="SAPBEXstdData" xfId="762" xr:uid="{00000000-0005-0000-0000-00000E040000}"/>
    <cellStyle name="SAPBEXstdData 2" xfId="763" xr:uid="{00000000-0005-0000-0000-00000F040000}"/>
    <cellStyle name="SAPBEXstdData 2 2" xfId="1468" xr:uid="{D0E3C9CF-C80D-41D6-BA4B-C134DD271863}"/>
    <cellStyle name="SAPBEXstdData 3" xfId="764" xr:uid="{00000000-0005-0000-0000-000010040000}"/>
    <cellStyle name="SAPBEXstdData 3 2" xfId="1492" xr:uid="{4F622885-EA51-44DC-9E60-A3E644B52DD6}"/>
    <cellStyle name="SAPBEXstdData 4" xfId="1446" xr:uid="{2432DC94-BAC1-4E1C-961E-6EADB88C8719}"/>
    <cellStyle name="SAPBEXstdDataEmph" xfId="765" xr:uid="{00000000-0005-0000-0000-000011040000}"/>
    <cellStyle name="SAPBEXstdDataEmph 2" xfId="1447" xr:uid="{61482AFC-4F2D-4AF1-BD6F-BA8DE79E88E3}"/>
    <cellStyle name="SAPBEXstdItem" xfId="766" xr:uid="{00000000-0005-0000-0000-000012040000}"/>
    <cellStyle name="SAPBEXstdItem 10" xfId="1448" xr:uid="{D3180D09-819A-400F-AFF5-DFB3DC2FDACE}"/>
    <cellStyle name="SAPBEXstdItem 2" xfId="767" xr:uid="{00000000-0005-0000-0000-000013040000}"/>
    <cellStyle name="SAPBEXstdItem 2 2" xfId="1469" xr:uid="{5AC915C4-17FE-45E6-911E-AAF640B5BF8F}"/>
    <cellStyle name="SAPBEXstdItem 3" xfId="768" xr:uid="{00000000-0005-0000-0000-000014040000}"/>
    <cellStyle name="SAPBEXstdItem 3 2" xfId="769" xr:uid="{00000000-0005-0000-0000-000015040000}"/>
    <cellStyle name="SAPBEXstdItem 3 2 2" xfId="770" xr:uid="{00000000-0005-0000-0000-000016040000}"/>
    <cellStyle name="SAPBEXstdItem 3 2 2 2" xfId="771" xr:uid="{00000000-0005-0000-0000-000017040000}"/>
    <cellStyle name="SAPBEXstdItem 3 2 2 2 2" xfId="772" xr:uid="{00000000-0005-0000-0000-000018040000}"/>
    <cellStyle name="SAPBEXstdItem 3 2 2 2 2 2" xfId="773" xr:uid="{00000000-0005-0000-0000-000019040000}"/>
    <cellStyle name="SAPBEXstdItem 3 2 2 2 2 2 2" xfId="774" xr:uid="{00000000-0005-0000-0000-00001A040000}"/>
    <cellStyle name="SAPBEXstdItem 3 2 2 2 2 2 2 2" xfId="775" xr:uid="{00000000-0005-0000-0000-00001B040000}"/>
    <cellStyle name="SAPBEXstdItem 3 2 2 2 2 2 2 2 2" xfId="776" xr:uid="{00000000-0005-0000-0000-00001C040000}"/>
    <cellStyle name="SAPBEXstdItem 3 2 2 2 2 2 2 2 2 2" xfId="777" xr:uid="{00000000-0005-0000-0000-00001D040000}"/>
    <cellStyle name="SAPBEXstdItem 3 2 2 2 2 3" xfId="778" xr:uid="{00000000-0005-0000-0000-00001E040000}"/>
    <cellStyle name="SAPBEXstdItem 3 3" xfId="1493" xr:uid="{510B6544-0F46-479E-AF90-1F0272617C5F}"/>
    <cellStyle name="SAPBEXstdItem 4" xfId="779" xr:uid="{00000000-0005-0000-0000-00001F040000}"/>
    <cellStyle name="SAPBEXstdItem 5" xfId="780" xr:uid="{00000000-0005-0000-0000-000020040000}"/>
    <cellStyle name="SAPBEXstdItem 6" xfId="781" xr:uid="{00000000-0005-0000-0000-000021040000}"/>
    <cellStyle name="SAPBEXstdItem 7" xfId="782" xr:uid="{00000000-0005-0000-0000-000022040000}"/>
    <cellStyle name="SAPBEXstdItem 8" xfId="783" xr:uid="{00000000-0005-0000-0000-000023040000}"/>
    <cellStyle name="SAPBEXstdItem 9" xfId="784" xr:uid="{00000000-0005-0000-0000-000024040000}"/>
    <cellStyle name="SAPBEXstdItem_Analise DE-PARA Setembro 2009 - BASE" xfId="785" xr:uid="{00000000-0005-0000-0000-000025040000}"/>
    <cellStyle name="SAPBEXstdItemX" xfId="786" xr:uid="{00000000-0005-0000-0000-000026040000}"/>
    <cellStyle name="SAPBEXstdItemX 2" xfId="787" xr:uid="{00000000-0005-0000-0000-000027040000}"/>
    <cellStyle name="SAPBEXstdItemX 3" xfId="788" xr:uid="{00000000-0005-0000-0000-000028040000}"/>
    <cellStyle name="SAPBEXstdItemX 3 2" xfId="789" xr:uid="{00000000-0005-0000-0000-000029040000}"/>
    <cellStyle name="SAPBEXstdItemX 3 2 2" xfId="790" xr:uid="{00000000-0005-0000-0000-00002A040000}"/>
    <cellStyle name="SAPBEXstdItemX 3 2 2 2" xfId="791" xr:uid="{00000000-0005-0000-0000-00002B040000}"/>
    <cellStyle name="SAPBEXstdItemX 3 2 2 2 2" xfId="792" xr:uid="{00000000-0005-0000-0000-00002C040000}"/>
    <cellStyle name="SAPBEXstdItemX 3 2 2 2 2 2" xfId="793" xr:uid="{00000000-0005-0000-0000-00002D040000}"/>
    <cellStyle name="SAPBEXstdItemX 3 2 2 2 2 2 2" xfId="794" xr:uid="{00000000-0005-0000-0000-00002E040000}"/>
    <cellStyle name="SAPBEXstdItemX 3 2 2 2 2 2 2 2" xfId="795" xr:uid="{00000000-0005-0000-0000-00002F040000}"/>
    <cellStyle name="SAPBEXstdItemX 3 2 2 2 2 2 2 2 2" xfId="796" xr:uid="{00000000-0005-0000-0000-000030040000}"/>
    <cellStyle name="SAPBEXstdItemX 3 2 2 2 2 2 2 2 2 2" xfId="797" xr:uid="{00000000-0005-0000-0000-000031040000}"/>
    <cellStyle name="SAPBEXstdItemX 3 2 2 2 2 3" xfId="798" xr:uid="{00000000-0005-0000-0000-000032040000}"/>
    <cellStyle name="SAPBEXstdItemX 4" xfId="799" xr:uid="{00000000-0005-0000-0000-000033040000}"/>
    <cellStyle name="SAPBEXstdItemX 5" xfId="800" xr:uid="{00000000-0005-0000-0000-000034040000}"/>
    <cellStyle name="SAPBEXstdItemX 6" xfId="801" xr:uid="{00000000-0005-0000-0000-000035040000}"/>
    <cellStyle name="SAPBEXstdItemX 7" xfId="1449" xr:uid="{0510CB5F-1F04-4E5D-9F3A-D449A27C5971}"/>
    <cellStyle name="SAPBEXstdItemX_Analise DE-PARA Setembro 2009 - BASE" xfId="802" xr:uid="{00000000-0005-0000-0000-000036040000}"/>
    <cellStyle name="SAPBEXsubData" xfId="803" xr:uid="{00000000-0005-0000-0000-000037040000}"/>
    <cellStyle name="SAPBEXsubDataEmph" xfId="804" xr:uid="{00000000-0005-0000-0000-000038040000}"/>
    <cellStyle name="SAPBEXsubItem" xfId="805" xr:uid="{00000000-0005-0000-0000-000039040000}"/>
    <cellStyle name="SAPBEXtitle" xfId="806" xr:uid="{00000000-0005-0000-0000-00003A040000}"/>
    <cellStyle name="SAPBEXtitle 2" xfId="807" xr:uid="{00000000-0005-0000-0000-00003B040000}"/>
    <cellStyle name="SAPBEXtitle 3" xfId="808" xr:uid="{00000000-0005-0000-0000-00003C040000}"/>
    <cellStyle name="SAPBEXtitle 4" xfId="809" xr:uid="{00000000-0005-0000-0000-00003D040000}"/>
    <cellStyle name="SAPBEXtitle 5" xfId="810" xr:uid="{00000000-0005-0000-0000-00003E040000}"/>
    <cellStyle name="SAPBEXtitle 6" xfId="1450" xr:uid="{260D2651-702A-4884-9D93-D3EFF83D448D}"/>
    <cellStyle name="SAPBEXtitle_Analise DE-PARA Setembro 2009 - BASE" xfId="811" xr:uid="{00000000-0005-0000-0000-00003F040000}"/>
    <cellStyle name="SAPBEXunassignedItem" xfId="1451" xr:uid="{A7087FD0-00B2-4511-B9DA-F5899C2B57F1}"/>
    <cellStyle name="SAPBEXunassignedItem 2" xfId="1470" xr:uid="{038B73BD-E576-48C5-9A7B-25F51862C938}"/>
    <cellStyle name="SAPBEXunassignedItem 3" xfId="1494" xr:uid="{CF8135D2-A14B-45A4-9032-6FCAAE3636CD}"/>
    <cellStyle name="SAPBEXundefined" xfId="812" xr:uid="{00000000-0005-0000-0000-000040040000}"/>
    <cellStyle name="SAPBEXundefined 2" xfId="1452" xr:uid="{BFC37FFB-0C4A-4B0B-9E23-20A7FFBB2658}"/>
    <cellStyle name="SEM-BPS-data" xfId="813" xr:uid="{00000000-0005-0000-0000-000041040000}"/>
    <cellStyle name="SEM-BPS-head" xfId="814" xr:uid="{00000000-0005-0000-0000-000042040000}"/>
    <cellStyle name="SEM-BPS-headdata" xfId="815" xr:uid="{00000000-0005-0000-0000-000043040000}"/>
    <cellStyle name="SEM-BPS-headkey" xfId="816" xr:uid="{00000000-0005-0000-0000-000044040000}"/>
    <cellStyle name="SEM-BPS-input-on" xfId="817" xr:uid="{00000000-0005-0000-0000-000045040000}"/>
    <cellStyle name="SEM-BPS-key" xfId="818" xr:uid="{00000000-0005-0000-0000-000046040000}"/>
    <cellStyle name="SEM-BPS-sub1" xfId="819" xr:uid="{00000000-0005-0000-0000-000047040000}"/>
    <cellStyle name="SEM-BPS-sub2" xfId="820" xr:uid="{00000000-0005-0000-0000-000048040000}"/>
    <cellStyle name="SEM-BPS-total" xfId="821" xr:uid="{00000000-0005-0000-0000-000049040000}"/>
    <cellStyle name="Sep. milhar [0]" xfId="822" xr:uid="{00000000-0005-0000-0000-00004A040000}"/>
    <cellStyle name="Separador de m" xfId="823" xr:uid="{00000000-0005-0000-0000-00004B040000}"/>
    <cellStyle name="Separador de milhares 10" xfId="824" xr:uid="{00000000-0005-0000-0000-00004C040000}"/>
    <cellStyle name="Separador de milhares 10 10" xfId="825" xr:uid="{00000000-0005-0000-0000-00004D040000}"/>
    <cellStyle name="Separador de milhares 10 11" xfId="826" xr:uid="{00000000-0005-0000-0000-00004E040000}"/>
    <cellStyle name="Separador de milhares 10 12" xfId="1229" xr:uid="{00000000-0005-0000-0000-00004F040000}"/>
    <cellStyle name="Separador de milhares 10 12 2" xfId="1715" xr:uid="{71A8921D-AF32-411A-A676-A003207B0AA0}"/>
    <cellStyle name="Separador de milhares 10 12 2 2" xfId="2077" xr:uid="{4557A032-6D22-4FAF-BC09-CD3EB01920BE}"/>
    <cellStyle name="Separador de milhares 10 12 3" xfId="1497" xr:uid="{943AA7F6-9322-47B5-88BE-C66C05298706}"/>
    <cellStyle name="Separador de milhares 10 12 4" xfId="1861" xr:uid="{B9099663-9C9E-4045-A86E-95C88E53D1F7}"/>
    <cellStyle name="Separador de milhares 10 13" xfId="1569" xr:uid="{73FE7135-265D-4602-9175-0DD886C113F5}"/>
    <cellStyle name="Separador de milhares 10 13 2" xfId="1858" xr:uid="{A4F09641-0E48-4CAE-8995-05F4D2D91455}"/>
    <cellStyle name="Separador de milhares 10 14" xfId="1640" xr:uid="{7918BA97-9E03-4140-B916-4DFA43A6C775}"/>
    <cellStyle name="Separador de milhares 10 14 2" xfId="2002" xr:uid="{29AB0626-32C0-4C0D-8969-940BA61E6D80}"/>
    <cellStyle name="Separador de milhares 10 15" xfId="1302" xr:uid="{76359EB9-9825-49AF-8EB1-F6977707352D}"/>
    <cellStyle name="Separador de milhares 10 16" xfId="1788" xr:uid="{A6E9BF23-95A6-47A2-96DB-9DBCEBD1F781}"/>
    <cellStyle name="Separador de milhares 10 2" xfId="827" xr:uid="{00000000-0005-0000-0000-000050040000}"/>
    <cellStyle name="Separador de milhares 10 2 2" xfId="828" xr:uid="{00000000-0005-0000-0000-000051040000}"/>
    <cellStyle name="Separador de milhares 10 2 2 2" xfId="1211" xr:uid="{00000000-0005-0000-0000-000052040000}"/>
    <cellStyle name="Separador de milhares 10 2 2 2 2" xfId="1288" xr:uid="{00000000-0005-0000-0000-000053040000}"/>
    <cellStyle name="Separador de milhares 10 2 2 2 2 2" xfId="1774" xr:uid="{7A6E3DD7-BF04-45F5-BD50-643FB92DF18F}"/>
    <cellStyle name="Separador de milhares 10 2 2 2 2 2 2" xfId="2136" xr:uid="{758A7F8F-68E9-4FD1-A5D2-D6F81C4E0695}"/>
    <cellStyle name="Separador de milhares 10 2 2 2 2 3" xfId="1555" xr:uid="{BE102CFF-FDA3-4AD4-855D-4B16884974DF}"/>
    <cellStyle name="Separador de milhares 10 2 2 2 2 4" xfId="1919" xr:uid="{D85B9A19-AFEA-43AD-97BB-1A9486F5BCD8}"/>
    <cellStyle name="Separador de milhares 10 2 2 2 3" xfId="1627" xr:uid="{F24FF00F-A14F-453C-BC97-4EFFD35A62A8}"/>
    <cellStyle name="Separador de milhares 10 2 2 2 3 2" xfId="1989" xr:uid="{53EF1481-263B-432D-BD3E-E2303AE8FD98}"/>
    <cellStyle name="Separador de milhares 10 2 2 2 4" xfId="1698" xr:uid="{790FA43F-0403-4153-8B0E-FFC8F8219A23}"/>
    <cellStyle name="Separador de milhares 10 2 2 2 4 2" xfId="2060" xr:uid="{8CD58624-448F-4A93-BFCD-7A380B6C9DE3}"/>
    <cellStyle name="Separador de milhares 10 2 2 2 5" xfId="1360" xr:uid="{613E7063-0279-4704-A858-86AA9D3040B5}"/>
    <cellStyle name="Separador de milhares 10 2 2 2 6" xfId="1846" xr:uid="{EE4DD9A0-0AC1-439E-8316-3980852130A6}"/>
    <cellStyle name="Separador de milhares 10 2 2 3" xfId="1231" xr:uid="{00000000-0005-0000-0000-000054040000}"/>
    <cellStyle name="Separador de milhares 10 2 2 3 2" xfId="1717" xr:uid="{55652183-E561-4BAA-A895-4088CA711952}"/>
    <cellStyle name="Separador de milhares 10 2 2 3 2 2" xfId="2079" xr:uid="{1FCFA564-2629-458A-965F-F1A38B0332A7}"/>
    <cellStyle name="Separador de milhares 10 2 2 3 3" xfId="1499" xr:uid="{D56C4DA0-9980-46B1-B9F4-E515EA3BF108}"/>
    <cellStyle name="Separador de milhares 10 2 2 3 4" xfId="1863" xr:uid="{52C0AB81-D77A-435F-AF79-C8E27CD8298F}"/>
    <cellStyle name="Separador de milhares 10 2 2 4" xfId="1571" xr:uid="{58E13638-ACB5-44C6-BB72-BFEDC5093EA3}"/>
    <cellStyle name="Separador de milhares 10 2 2 4 2" xfId="1933" xr:uid="{09BBD193-FD52-4A31-9DFD-849227D416B9}"/>
    <cellStyle name="Separador de milhares 10 2 2 5" xfId="1642" xr:uid="{2F2FA687-5DBB-4963-A2BC-87DC59217027}"/>
    <cellStyle name="Separador de milhares 10 2 2 5 2" xfId="2004" xr:uid="{9C879C44-B8A1-456B-92EC-8A5438183C0F}"/>
    <cellStyle name="Separador de milhares 10 2 2 6" xfId="1304" xr:uid="{5FAB8C0A-A349-4083-844C-FCBA75548CA0}"/>
    <cellStyle name="Separador de milhares 10 2 2 7" xfId="1790" xr:uid="{0E154A0D-58F1-4461-A55A-5F4CB6BB4C26}"/>
    <cellStyle name="Separador de milhares 10 2 3" xfId="829" xr:uid="{00000000-0005-0000-0000-000055040000}"/>
    <cellStyle name="Separador de milhares 10 2 3 2" xfId="1212" xr:uid="{00000000-0005-0000-0000-000056040000}"/>
    <cellStyle name="Separador de milhares 10 2 3 2 2" xfId="1289" xr:uid="{00000000-0005-0000-0000-000057040000}"/>
    <cellStyle name="Separador de milhares 10 2 3 2 2 2" xfId="1775" xr:uid="{29B51775-3299-4121-9B35-E561388AC85B}"/>
    <cellStyle name="Separador de milhares 10 2 3 2 2 2 2" xfId="2137" xr:uid="{5FB1DEF6-7C5D-4D5D-BD63-402AD31DC340}"/>
    <cellStyle name="Separador de milhares 10 2 3 2 2 3" xfId="1556" xr:uid="{B1B3CDAB-84AD-4992-B637-7DBB44333970}"/>
    <cellStyle name="Separador de milhares 10 2 3 2 2 4" xfId="1920" xr:uid="{71CE45B4-09B7-420D-8A72-67E22646D480}"/>
    <cellStyle name="Separador de milhares 10 2 3 2 3" xfId="1628" xr:uid="{8CE880F9-8816-4954-9B73-D1432DC1C25B}"/>
    <cellStyle name="Separador de milhares 10 2 3 2 3 2" xfId="1990" xr:uid="{AC2F39DD-38B4-4E48-BBC2-11C91CA4C19D}"/>
    <cellStyle name="Separador de milhares 10 2 3 2 4" xfId="1699" xr:uid="{F9F10043-8972-4A59-9315-A434567FB897}"/>
    <cellStyle name="Separador de milhares 10 2 3 2 4 2" xfId="2061" xr:uid="{AD20DB27-64D1-4E91-9D96-B6CA6779E947}"/>
    <cellStyle name="Separador de milhares 10 2 3 2 5" xfId="1361" xr:uid="{D01F804E-1B14-4FB3-B4C4-9EE728A358E6}"/>
    <cellStyle name="Separador de milhares 10 2 3 2 6" xfId="1847" xr:uid="{18D892AB-0718-43F7-BDAA-DD79CF947EA1}"/>
    <cellStyle name="Separador de milhares 10 2 3 3" xfId="1232" xr:uid="{00000000-0005-0000-0000-000058040000}"/>
    <cellStyle name="Separador de milhares 10 2 3 3 2" xfId="1718" xr:uid="{77121132-1413-48D7-93D2-F75DBABBFF88}"/>
    <cellStyle name="Separador de milhares 10 2 3 3 2 2" xfId="2080" xr:uid="{352D7A7F-BECC-4DB2-8CFF-8426E6480205}"/>
    <cellStyle name="Separador de milhares 10 2 3 3 3" xfId="1500" xr:uid="{BBDDE6FB-F97A-492E-AEDC-410B2B433672}"/>
    <cellStyle name="Separador de milhares 10 2 3 3 4" xfId="1864" xr:uid="{2B8B3398-5F11-458F-8B2C-ACFBCA21CF60}"/>
    <cellStyle name="Separador de milhares 10 2 3 4" xfId="1572" xr:uid="{05BDAE97-352F-47FF-9C8C-A1C667870012}"/>
    <cellStyle name="Separador de milhares 10 2 3 4 2" xfId="1934" xr:uid="{1F174EB2-4859-4A08-8707-3560BA46E874}"/>
    <cellStyle name="Separador de milhares 10 2 3 5" xfId="1643" xr:uid="{F14C0B3A-B494-4FD6-8E41-328B9F4B4C7D}"/>
    <cellStyle name="Separador de milhares 10 2 3 5 2" xfId="2005" xr:uid="{EBF19419-834B-402C-9D12-922B7033BB82}"/>
    <cellStyle name="Separador de milhares 10 2 3 6" xfId="1305" xr:uid="{ED314922-5DFD-4F7F-90BB-E638377D9D10}"/>
    <cellStyle name="Separador de milhares 10 2 3 7" xfId="1791" xr:uid="{DD9B9E14-9D58-4F1F-9787-03BCB72AA3D9}"/>
    <cellStyle name="Separador de milhares 10 2 4" xfId="1210" xr:uid="{00000000-0005-0000-0000-000059040000}"/>
    <cellStyle name="Separador de milhares 10 2 4 2" xfId="1287" xr:uid="{00000000-0005-0000-0000-00005A040000}"/>
    <cellStyle name="Separador de milhares 10 2 4 2 2" xfId="1773" xr:uid="{658A4281-D4B9-49E3-86AE-EA5D309C7E98}"/>
    <cellStyle name="Separador de milhares 10 2 4 2 2 2" xfId="2135" xr:uid="{7A5E2FB9-226A-4642-9DCD-23BFBA2C1980}"/>
    <cellStyle name="Separador de milhares 10 2 4 2 3" xfId="1554" xr:uid="{846A880B-2195-4644-9C06-02F7B4AB94D9}"/>
    <cellStyle name="Separador de milhares 10 2 4 2 4" xfId="1918" xr:uid="{54BD79F5-D520-4CBC-A8E8-8F97D2A0573F}"/>
    <cellStyle name="Separador de milhares 10 2 4 3" xfId="1626" xr:uid="{97F80133-FA0E-453C-A59F-C74360A0A627}"/>
    <cellStyle name="Separador de milhares 10 2 4 3 2" xfId="1988" xr:uid="{E1ABEBB1-CB25-43FF-A0DC-E4C82DC3D3F8}"/>
    <cellStyle name="Separador de milhares 10 2 4 4" xfId="1697" xr:uid="{E0CF670F-16A5-44D6-8D9E-E506A4260762}"/>
    <cellStyle name="Separador de milhares 10 2 4 4 2" xfId="2059" xr:uid="{BA6168C6-4E3A-4F93-8736-68B1CF1B7E1F}"/>
    <cellStyle name="Separador de milhares 10 2 4 5" xfId="1359" xr:uid="{D9F23370-9DE2-4CC9-B70B-BCB9653B0F71}"/>
    <cellStyle name="Separador de milhares 10 2 4 6" xfId="1845" xr:uid="{F78E274D-067A-40B2-9888-A37DFB794BC2}"/>
    <cellStyle name="Separador de milhares 10 2 5" xfId="1230" xr:uid="{00000000-0005-0000-0000-00005B040000}"/>
    <cellStyle name="Separador de milhares 10 2 5 2" xfId="1716" xr:uid="{62C48B04-8212-42FF-ABEC-F0E290B08405}"/>
    <cellStyle name="Separador de milhares 10 2 5 2 2" xfId="2078" xr:uid="{068C534F-7ED2-4EB4-BB82-6D2C5894FAE3}"/>
    <cellStyle name="Separador de milhares 10 2 5 3" xfId="1498" xr:uid="{872B184B-7D6D-4207-8AB3-61225480E29B}"/>
    <cellStyle name="Separador de milhares 10 2 5 4" xfId="1862" xr:uid="{B542132F-9E0F-43D4-8FE0-9056B16A1166}"/>
    <cellStyle name="Separador de milhares 10 2 6" xfId="1570" xr:uid="{40957E03-ACE4-4242-8331-9BF15304D8EC}"/>
    <cellStyle name="Separador de milhares 10 2 6 2" xfId="1932" xr:uid="{220BA1FC-0183-4796-8C6A-B529FD6C2081}"/>
    <cellStyle name="Separador de milhares 10 2 7" xfId="1641" xr:uid="{AEE07EBB-EAF8-40F5-A229-5FDA64F2404B}"/>
    <cellStyle name="Separador de milhares 10 2 7 2" xfId="2003" xr:uid="{CD4F1FB1-3A37-41F7-8DC0-39DA9EF98816}"/>
    <cellStyle name="Separador de milhares 10 2 8" xfId="1303" xr:uid="{75703958-9805-465A-A7BA-BC706A6783EF}"/>
    <cellStyle name="Separador de milhares 10 2 9" xfId="1789" xr:uid="{36BD64F2-6487-4D69-B7B2-65865F2B1A71}"/>
    <cellStyle name="Separador de milhares 10 3" xfId="830" xr:uid="{00000000-0005-0000-0000-00005C040000}"/>
    <cellStyle name="Separador de milhares 10 3 2" xfId="1213" xr:uid="{00000000-0005-0000-0000-00005D040000}"/>
    <cellStyle name="Separador de milhares 10 3 2 2" xfId="1290" xr:uid="{00000000-0005-0000-0000-00005E040000}"/>
    <cellStyle name="Separador de milhares 10 3 2 2 2" xfId="1776" xr:uid="{2D0FA167-B2A3-4E40-B144-E62420536F46}"/>
    <cellStyle name="Separador de milhares 10 3 2 2 2 2" xfId="2138" xr:uid="{7EF61284-4AF2-4507-8760-755DB6A65A92}"/>
    <cellStyle name="Separador de milhares 10 3 2 2 3" xfId="1557" xr:uid="{A56A1DF3-CC9C-4CED-8293-4CA7F8A15549}"/>
    <cellStyle name="Separador de milhares 10 3 2 2 4" xfId="1921" xr:uid="{D9CC0B04-14B0-4B0F-841C-F37CE29F99DC}"/>
    <cellStyle name="Separador de milhares 10 3 2 3" xfId="1629" xr:uid="{50B870B5-D5EC-4907-AC48-BFDE77FB9745}"/>
    <cellStyle name="Separador de milhares 10 3 2 3 2" xfId="1991" xr:uid="{1E3A6827-6D9F-49C5-B5EA-69A6598B98BE}"/>
    <cellStyle name="Separador de milhares 10 3 2 4" xfId="1700" xr:uid="{9E2A8A8B-6FFC-4CDC-872C-B3256DEAD9EF}"/>
    <cellStyle name="Separador de milhares 10 3 2 4 2" xfId="2062" xr:uid="{B4365617-4EA8-4D5D-88A2-66BB978FE62C}"/>
    <cellStyle name="Separador de milhares 10 3 2 5" xfId="1362" xr:uid="{4EB3467E-453B-4D1D-A76A-48D301183E23}"/>
    <cellStyle name="Separador de milhares 10 3 2 6" xfId="1848" xr:uid="{9F6C35A2-FA2D-4523-8C1D-49B32A071DF0}"/>
    <cellStyle name="Separador de milhares 10 3 3" xfId="1233" xr:uid="{00000000-0005-0000-0000-00005F040000}"/>
    <cellStyle name="Separador de milhares 10 3 3 2" xfId="1719" xr:uid="{95108428-36B0-4888-BDAB-68AC0500C620}"/>
    <cellStyle name="Separador de milhares 10 3 3 2 2" xfId="2081" xr:uid="{8B8DE947-D631-499F-8484-922EE7A1661E}"/>
    <cellStyle name="Separador de milhares 10 3 3 3" xfId="1501" xr:uid="{1A7CEB16-5A1A-441C-8004-E6EBEB111D10}"/>
    <cellStyle name="Separador de milhares 10 3 3 4" xfId="1865" xr:uid="{4B0E2192-28C2-4105-AAB9-42CC94C73170}"/>
    <cellStyle name="Separador de milhares 10 3 4" xfId="1573" xr:uid="{5735EF94-30BD-42AA-AFD6-BCA77508643D}"/>
    <cellStyle name="Separador de milhares 10 3 4 2" xfId="1935" xr:uid="{8AA94531-6F4A-46F7-AB18-86BA97B08FF0}"/>
    <cellStyle name="Separador de milhares 10 3 5" xfId="1644" xr:uid="{82FD47B0-8A0C-4B6B-9F4D-BDF2CCA11C4E}"/>
    <cellStyle name="Separador de milhares 10 3 5 2" xfId="2006" xr:uid="{1474BFDB-F860-4D69-A2FF-12AEB40C3B54}"/>
    <cellStyle name="Separador de milhares 10 3 6" xfId="1306" xr:uid="{45D81278-9C35-465F-AC5C-B9FFF985300F}"/>
    <cellStyle name="Separador de milhares 10 3 7" xfId="1792" xr:uid="{466159EB-0B3D-4EDB-8B40-AAE26F520BAB}"/>
    <cellStyle name="Separador de milhares 10 4" xfId="831" xr:uid="{00000000-0005-0000-0000-000060040000}"/>
    <cellStyle name="Separador de milhares 10 4 2" xfId="1214" xr:uid="{00000000-0005-0000-0000-000061040000}"/>
    <cellStyle name="Separador de milhares 10 4 2 2" xfId="1291" xr:uid="{00000000-0005-0000-0000-000062040000}"/>
    <cellStyle name="Separador de milhares 10 4 2 2 2" xfId="1777" xr:uid="{ED5AAFFF-34A5-4936-9F21-4E1902604958}"/>
    <cellStyle name="Separador de milhares 10 4 2 2 2 2" xfId="2139" xr:uid="{8DD36194-4764-4A00-96A2-ABCCA582B636}"/>
    <cellStyle name="Separador de milhares 10 4 2 2 3" xfId="1558" xr:uid="{B1F7374E-AE2F-4434-AB46-CBB4542841F5}"/>
    <cellStyle name="Separador de milhares 10 4 2 2 4" xfId="1922" xr:uid="{83388E43-F870-4C58-A13D-5829D2C2486D}"/>
    <cellStyle name="Separador de milhares 10 4 2 3" xfId="1630" xr:uid="{317E7B25-2E82-45BD-A0BB-4AFC8BAC19D8}"/>
    <cellStyle name="Separador de milhares 10 4 2 3 2" xfId="1992" xr:uid="{82FEF708-03D5-4B9F-8495-AFC4F9473866}"/>
    <cellStyle name="Separador de milhares 10 4 2 4" xfId="1701" xr:uid="{BC73892F-9E67-45CA-9A03-E274819D75C7}"/>
    <cellStyle name="Separador de milhares 10 4 2 4 2" xfId="2063" xr:uid="{B182EB49-077C-4869-B238-C3D3952DCB70}"/>
    <cellStyle name="Separador de milhares 10 4 2 5" xfId="1363" xr:uid="{93345E88-3C29-41D2-9FD2-1E97141B0DDA}"/>
    <cellStyle name="Separador de milhares 10 4 2 6" xfId="1849" xr:uid="{A2031791-E5B1-42ED-9EF3-67159A67DA23}"/>
    <cellStyle name="Separador de milhares 10 4 3" xfId="1234" xr:uid="{00000000-0005-0000-0000-000063040000}"/>
    <cellStyle name="Separador de milhares 10 4 3 2" xfId="1720" xr:uid="{1A02E512-360A-4CD9-AE9F-302C353E97A6}"/>
    <cellStyle name="Separador de milhares 10 4 3 2 2" xfId="2082" xr:uid="{41CF6546-B16E-4A78-91E3-76DE8CCB9214}"/>
    <cellStyle name="Separador de milhares 10 4 3 3" xfId="1502" xr:uid="{AB5E2199-2A26-4435-966B-336122EA24B5}"/>
    <cellStyle name="Separador de milhares 10 4 3 4" xfId="1866" xr:uid="{4E74326F-B8A4-4876-BB44-F080C5DC4EA7}"/>
    <cellStyle name="Separador de milhares 10 4 4" xfId="1574" xr:uid="{9352CB8D-23E0-468B-9467-10936D7900D9}"/>
    <cellStyle name="Separador de milhares 10 4 4 2" xfId="1936" xr:uid="{930B48BF-4877-4E50-AA9D-7119E82F566B}"/>
    <cellStyle name="Separador de milhares 10 4 5" xfId="1645" xr:uid="{11DD0594-EAEA-40CD-876A-CEB6FF09039C}"/>
    <cellStyle name="Separador de milhares 10 4 5 2" xfId="2007" xr:uid="{FC354A32-AB5B-4EF7-BD59-A89182907ABF}"/>
    <cellStyle name="Separador de milhares 10 4 6" xfId="1307" xr:uid="{A0C255DB-6761-4FFD-BC59-70FCF70F1B6C}"/>
    <cellStyle name="Separador de milhares 10 4 7" xfId="1793" xr:uid="{ED7828D6-1518-4F0C-8576-32EA4B72116E}"/>
    <cellStyle name="Separador de milhares 10 5" xfId="832" xr:uid="{00000000-0005-0000-0000-000064040000}"/>
    <cellStyle name="Separador de milhares 10 5 2" xfId="833" xr:uid="{00000000-0005-0000-0000-000065040000}"/>
    <cellStyle name="Separador de milhares 10 5 3" xfId="834" xr:uid="{00000000-0005-0000-0000-000066040000}"/>
    <cellStyle name="Separador de milhares 10 5 4" xfId="1235" xr:uid="{00000000-0005-0000-0000-000067040000}"/>
    <cellStyle name="Separador de milhares 10 5 4 2" xfId="1721" xr:uid="{53BED3A2-5994-4805-AD3A-9D03C497BA8D}"/>
    <cellStyle name="Separador de milhares 10 5 4 2 2" xfId="2083" xr:uid="{1449A41A-D261-410F-8E6A-58D6B2854895}"/>
    <cellStyle name="Separador de milhares 10 5 4 3" xfId="1503" xr:uid="{C438F9CC-A720-45E1-B6BF-FD9796F798E6}"/>
    <cellStyle name="Separador de milhares 10 5 4 4" xfId="1867" xr:uid="{8509D4CC-C192-4C99-9C54-879EBF9F2F33}"/>
    <cellStyle name="Separador de milhares 10 5 5" xfId="1575" xr:uid="{59D976AF-FF9A-4358-A04E-581EA3B3BFFC}"/>
    <cellStyle name="Separador de milhares 10 5 5 2" xfId="1937" xr:uid="{CAFD50AA-91C5-4F09-B1C9-4C00F0A462CD}"/>
    <cellStyle name="Separador de milhares 10 5 6" xfId="1646" xr:uid="{C5B14D82-4A11-457B-813F-455C8AA52DF6}"/>
    <cellStyle name="Separador de milhares 10 5 6 2" xfId="2008" xr:uid="{9F0862D2-0929-4147-A31F-3ECAE2DF0EE6}"/>
    <cellStyle name="Separador de milhares 10 5 7" xfId="1308" xr:uid="{8996C7D6-C6D7-48A1-8C02-5FE2C69F5D83}"/>
    <cellStyle name="Separador de milhares 10 5 8" xfId="1794" xr:uid="{D77BFEC3-AB1C-4006-B50C-947066129C6C}"/>
    <cellStyle name="Separador de milhares 10 6" xfId="835" xr:uid="{00000000-0005-0000-0000-000068040000}"/>
    <cellStyle name="Separador de milhares 10 7" xfId="836" xr:uid="{00000000-0005-0000-0000-000069040000}"/>
    <cellStyle name="Separador de milhares 10 8" xfId="837" xr:uid="{00000000-0005-0000-0000-00006A040000}"/>
    <cellStyle name="Separador de milhares 10 9" xfId="838" xr:uid="{00000000-0005-0000-0000-00006B040000}"/>
    <cellStyle name="Separador de milhares 11" xfId="839" xr:uid="{00000000-0005-0000-0000-00006C040000}"/>
    <cellStyle name="Separador de milhares 11 2" xfId="1236" xr:uid="{00000000-0005-0000-0000-00006D040000}"/>
    <cellStyle name="Separador de milhares 11 2 2" xfId="1722" xr:uid="{077B6FF7-B638-4633-96AE-105837AB8FE3}"/>
    <cellStyle name="Separador de milhares 11 2 2 2" xfId="2084" xr:uid="{0D5D4AA4-9352-40AF-8FE7-DE58190629D7}"/>
    <cellStyle name="Separador de milhares 11 2 3" xfId="1504" xr:uid="{B51A9F56-99C6-4922-A24F-AB69FB0160EB}"/>
    <cellStyle name="Separador de milhares 11 2 4" xfId="1868" xr:uid="{C96DC616-A075-419C-A8D2-C1C4484F7251}"/>
    <cellStyle name="Separador de milhares 11 3" xfId="1576" xr:uid="{9D36662E-8F6A-4028-8ACF-7FC7A54D816B}"/>
    <cellStyle name="Separador de milhares 11 3 2" xfId="1938" xr:uid="{479AAB52-E532-4CC9-BD1B-ADE9BD8DD051}"/>
    <cellStyle name="Separador de milhares 11 4" xfId="1647" xr:uid="{8C151CEF-D495-4196-B7B3-1020D9994549}"/>
    <cellStyle name="Separador de milhares 11 4 2" xfId="2009" xr:uid="{9C692413-16D5-4E14-8767-89BDD5BE3623}"/>
    <cellStyle name="Separador de milhares 11 5" xfId="1309" xr:uid="{E4683277-2E5B-4ADA-A7DF-38119AF6F709}"/>
    <cellStyle name="Separador de milhares 11 6" xfId="1795" xr:uid="{8FB66035-7CA7-47B3-B1C1-328CA05D047C}"/>
    <cellStyle name="Separador de milhares 12" xfId="840" xr:uid="{00000000-0005-0000-0000-00006E040000}"/>
    <cellStyle name="Separador de milhares 12 2" xfId="841" xr:uid="{00000000-0005-0000-0000-00006F040000}"/>
    <cellStyle name="Separador de milhares 12 2 2" xfId="1238" xr:uid="{00000000-0005-0000-0000-000070040000}"/>
    <cellStyle name="Separador de milhares 12 2 2 2" xfId="1724" xr:uid="{3A7007F1-F7CE-4EEA-8B57-52C885B190D5}"/>
    <cellStyle name="Separador de milhares 12 2 2 2 2" xfId="2086" xr:uid="{FD075277-1B2A-4736-9F1D-880A03E05343}"/>
    <cellStyle name="Separador de milhares 12 2 2 3" xfId="1506" xr:uid="{7BB6A466-B397-4A3A-8247-D71895BBF9F4}"/>
    <cellStyle name="Separador de milhares 12 2 2 4" xfId="1870" xr:uid="{F0602837-BE77-4D24-9E68-2C547C2BC8E6}"/>
    <cellStyle name="Separador de milhares 12 2 3" xfId="1578" xr:uid="{FD5785FF-B48B-4788-912A-9FAEE2B1595F}"/>
    <cellStyle name="Separador de milhares 12 2 3 2" xfId="1940" xr:uid="{525B126F-5FF5-4AAD-96DB-7A0CB692B704}"/>
    <cellStyle name="Separador de milhares 12 2 4" xfId="1649" xr:uid="{89A06832-5474-4FC5-8339-0E94C024CBE8}"/>
    <cellStyle name="Separador de milhares 12 2 4 2" xfId="2011" xr:uid="{3C987DD8-F525-488F-8387-317A1DFDE7AA}"/>
    <cellStyle name="Separador de milhares 12 2 5" xfId="1311" xr:uid="{4C8D4E9C-F4D8-4C18-B219-06B796CA147D}"/>
    <cellStyle name="Separador de milhares 12 2 6" xfId="1797" xr:uid="{84A62C2F-17C3-4644-ADC8-EAB0E7C33AA7}"/>
    <cellStyle name="Separador de milhares 12 3" xfId="1237" xr:uid="{00000000-0005-0000-0000-000071040000}"/>
    <cellStyle name="Separador de milhares 12 3 2" xfId="1723" xr:uid="{3D03AF54-12B7-4196-AFF0-DD41B74FD71F}"/>
    <cellStyle name="Separador de milhares 12 3 2 2" xfId="2085" xr:uid="{F4DB1230-DA33-4B69-878A-3AD8B9C85D14}"/>
    <cellStyle name="Separador de milhares 12 3 3" xfId="1505" xr:uid="{9DE3AA2E-C14B-4CB6-8A1D-CD9615352F93}"/>
    <cellStyle name="Separador de milhares 12 3 4" xfId="1869" xr:uid="{01B0500D-E476-4D32-85FE-33333CDAA70E}"/>
    <cellStyle name="Separador de milhares 12 4" xfId="1577" xr:uid="{2CD322F2-D000-4275-8F10-C1C7407F5719}"/>
    <cellStyle name="Separador de milhares 12 4 2" xfId="1939" xr:uid="{FCB40B32-766F-494B-9CB0-0F1CB092489F}"/>
    <cellStyle name="Separador de milhares 12 5" xfId="1648" xr:uid="{59E2FE20-66E3-4D11-A0CC-5810240B9709}"/>
    <cellStyle name="Separador de milhares 12 5 2" xfId="2010" xr:uid="{85BAD202-4BE8-412F-8192-D06A86B766B1}"/>
    <cellStyle name="Separador de milhares 12 6" xfId="1310" xr:uid="{1FCA4AD0-D1A7-4EA7-B4F5-66E18D4D0F91}"/>
    <cellStyle name="Separador de milhares 12 7" xfId="1796" xr:uid="{B5778BC2-DFF2-42DA-936D-6A0BBCCBE9EF}"/>
    <cellStyle name="Separador de milhares 13" xfId="842" xr:uid="{00000000-0005-0000-0000-000072040000}"/>
    <cellStyle name="Separador de milhares 13 2" xfId="843" xr:uid="{00000000-0005-0000-0000-000073040000}"/>
    <cellStyle name="Separador de milhares 13 2 2" xfId="1240" xr:uid="{00000000-0005-0000-0000-000074040000}"/>
    <cellStyle name="Separador de milhares 13 2 2 2" xfId="1726" xr:uid="{860AC1C1-3BFF-4355-B59C-8F8D95BAA77E}"/>
    <cellStyle name="Separador de milhares 13 2 2 2 2" xfId="2088" xr:uid="{5099D219-121B-47B2-B399-C5A9540A7270}"/>
    <cellStyle name="Separador de milhares 13 2 2 3" xfId="1508" xr:uid="{8ED824C7-5F9F-4913-B279-C7D634BE0A60}"/>
    <cellStyle name="Separador de milhares 13 2 2 4" xfId="1872" xr:uid="{BB1334E3-0698-4876-8D97-2AAF92C186FF}"/>
    <cellStyle name="Separador de milhares 13 2 3" xfId="1580" xr:uid="{16C31A6E-5C88-43BE-97BA-F44FA6EE6F02}"/>
    <cellStyle name="Separador de milhares 13 2 3 2" xfId="1942" xr:uid="{22777AB4-FE7F-437F-BE2E-C0FA4C1C7014}"/>
    <cellStyle name="Separador de milhares 13 2 4" xfId="1651" xr:uid="{CE6E6322-2B65-428C-A8B6-9B9250E70746}"/>
    <cellStyle name="Separador de milhares 13 2 4 2" xfId="2013" xr:uid="{BB01D37A-7345-4997-8F3C-E37D4E63E595}"/>
    <cellStyle name="Separador de milhares 13 2 5" xfId="1313" xr:uid="{ADE01B17-D71C-423D-A549-83738D958DAD}"/>
    <cellStyle name="Separador de milhares 13 2 6" xfId="1799" xr:uid="{4E890E50-10D8-4F37-917D-EAB39B5102E8}"/>
    <cellStyle name="Separador de milhares 13 3" xfId="1239" xr:uid="{00000000-0005-0000-0000-000075040000}"/>
    <cellStyle name="Separador de milhares 13 3 2" xfId="1725" xr:uid="{F89170DD-B8A6-4ADE-881A-52549A45EEBE}"/>
    <cellStyle name="Separador de milhares 13 3 2 2" xfId="2087" xr:uid="{4C32FA1A-675B-487A-A351-16E546F4CE0F}"/>
    <cellStyle name="Separador de milhares 13 3 3" xfId="1507" xr:uid="{CD29C654-E4EE-427B-9589-56EB28536BE5}"/>
    <cellStyle name="Separador de milhares 13 3 4" xfId="1871" xr:uid="{EF5AFAA1-6966-40E0-B2F4-BA89677CA2C3}"/>
    <cellStyle name="Separador de milhares 13 4" xfId="1579" xr:uid="{0C8783E5-9B86-4A79-B0DC-7F7CB3B3067D}"/>
    <cellStyle name="Separador de milhares 13 4 2" xfId="1941" xr:uid="{1DB42212-DACD-4E7D-A0FE-EA482F82AB01}"/>
    <cellStyle name="Separador de milhares 13 5" xfId="1650" xr:uid="{23D5DD5D-C975-42CE-8E7C-2085F9D9C5B5}"/>
    <cellStyle name="Separador de milhares 13 5 2" xfId="2012" xr:uid="{416E58C0-0365-4010-9B51-F31300DD2AAE}"/>
    <cellStyle name="Separador de milhares 13 6" xfId="1312" xr:uid="{2AEFD386-912E-4F29-BB13-C3440EC35F49}"/>
    <cellStyle name="Separador de milhares 13 7" xfId="1798" xr:uid="{9D1C6171-2DC5-47D4-9940-33944389A8DC}"/>
    <cellStyle name="Separador de milhares 14" xfId="844" xr:uid="{00000000-0005-0000-0000-000076040000}"/>
    <cellStyle name="Separador de milhares 14 2" xfId="845" xr:uid="{00000000-0005-0000-0000-000077040000}"/>
    <cellStyle name="Separador de milhares 14 2 2" xfId="1242" xr:uid="{00000000-0005-0000-0000-000078040000}"/>
    <cellStyle name="Separador de milhares 14 2 2 2" xfId="1728" xr:uid="{ECB5EB38-4079-4B4C-8F9E-558CB0EDEAC0}"/>
    <cellStyle name="Separador de milhares 14 2 2 2 2" xfId="2090" xr:uid="{86F1E497-1398-4825-B3E2-AC5202139E49}"/>
    <cellStyle name="Separador de milhares 14 2 2 3" xfId="1510" xr:uid="{F168F281-5981-4615-A595-B1E52540BAA9}"/>
    <cellStyle name="Separador de milhares 14 2 2 4" xfId="1874" xr:uid="{6459B703-9DD2-4422-98FF-A18E8F4825DF}"/>
    <cellStyle name="Separador de milhares 14 2 3" xfId="1582" xr:uid="{6B6748FA-DDE5-4AE1-B2B8-F54E8B5B2575}"/>
    <cellStyle name="Separador de milhares 14 2 3 2" xfId="1944" xr:uid="{B6D20814-2BA7-48E1-A1DC-DD39F9072AE3}"/>
    <cellStyle name="Separador de milhares 14 2 4" xfId="1653" xr:uid="{FDB8E67D-2A4A-4014-B2F3-DD56944A4ACC}"/>
    <cellStyle name="Separador de milhares 14 2 4 2" xfId="2015" xr:uid="{32D3CF3B-97B9-406F-AB03-CAE46F7842A1}"/>
    <cellStyle name="Separador de milhares 14 2 5" xfId="1315" xr:uid="{1A1CC5D0-8004-4BDB-AD18-0D262E1661CC}"/>
    <cellStyle name="Separador de milhares 14 2 6" xfId="1801" xr:uid="{AF4AFA08-E9C5-4F2F-9B06-953C4AB13FBD}"/>
    <cellStyle name="Separador de milhares 14 3" xfId="1241" xr:uid="{00000000-0005-0000-0000-000079040000}"/>
    <cellStyle name="Separador de milhares 14 3 2" xfId="1727" xr:uid="{9C0C6355-12F2-4EE6-BD77-ACE1717A7907}"/>
    <cellStyle name="Separador de milhares 14 3 2 2" xfId="2089" xr:uid="{015FE81C-50FB-4241-ADB1-3B2FD49F86B0}"/>
    <cellStyle name="Separador de milhares 14 3 3" xfId="1509" xr:uid="{DDD69505-1B4F-4DE7-B9C9-0D3CCB901F6F}"/>
    <cellStyle name="Separador de milhares 14 3 4" xfId="1873" xr:uid="{41C07954-18B6-47D5-9936-0319135F98F5}"/>
    <cellStyle name="Separador de milhares 14 4" xfId="1581" xr:uid="{3B8C04BB-A0DB-471B-AED3-5A87E9DBB798}"/>
    <cellStyle name="Separador de milhares 14 4 2" xfId="1943" xr:uid="{3E443118-1429-48EE-B36C-A0C409CA2297}"/>
    <cellStyle name="Separador de milhares 14 5" xfId="1652" xr:uid="{26DA458E-A90B-47A1-8A0C-164B7B00CE6E}"/>
    <cellStyle name="Separador de milhares 14 5 2" xfId="2014" xr:uid="{D765C9E5-958F-46C6-B543-089699D781BB}"/>
    <cellStyle name="Separador de milhares 14 6" xfId="1314" xr:uid="{3E83C3F8-EA97-47C8-9A41-0E3F19278A2C}"/>
    <cellStyle name="Separador de milhares 14 7" xfId="1800" xr:uid="{036FB568-27AC-48DB-80D4-62CFDE93BD83}"/>
    <cellStyle name="Separador de milhares 15" xfId="846" xr:uid="{00000000-0005-0000-0000-00007A040000}"/>
    <cellStyle name="Separador de milhares 15 2" xfId="1243" xr:uid="{00000000-0005-0000-0000-00007B040000}"/>
    <cellStyle name="Separador de milhares 15 2 2" xfId="1729" xr:uid="{98CC3B02-2EDF-4103-B68D-0E5B57B0E907}"/>
    <cellStyle name="Separador de milhares 15 2 2 2" xfId="2091" xr:uid="{491583E9-3899-4E47-A7F1-7005E8F48FFB}"/>
    <cellStyle name="Separador de milhares 15 2 3" xfId="1511" xr:uid="{E545AA49-0F85-4F74-BAA3-1AC014C17640}"/>
    <cellStyle name="Separador de milhares 15 2 4" xfId="1875" xr:uid="{970E7BDD-1FFB-4C31-A937-C876FDE87202}"/>
    <cellStyle name="Separador de milhares 15 3" xfId="1583" xr:uid="{3F349D33-60BD-4E3F-93D8-DCBD1A4D41A1}"/>
    <cellStyle name="Separador de milhares 15 3 2" xfId="1945" xr:uid="{1E2A00C5-3D95-430A-BC14-8A4AF54352FF}"/>
    <cellStyle name="Separador de milhares 15 4" xfId="1654" xr:uid="{424E8F94-82FE-4EA5-B5B1-148698269F41}"/>
    <cellStyle name="Separador de milhares 15 4 2" xfId="2016" xr:uid="{6142790C-DCAF-43F3-9F2C-6E3A3C56B3F2}"/>
    <cellStyle name="Separador de milhares 15 5" xfId="1316" xr:uid="{7EA447BE-EBBE-4844-BD62-25CA4DFFBF9D}"/>
    <cellStyle name="Separador de milhares 15 6" xfId="1802" xr:uid="{CC91CF91-6868-4AA4-BDD3-6A75C45379E1}"/>
    <cellStyle name="Separador de milhares 16" xfId="847" xr:uid="{00000000-0005-0000-0000-00007C040000}"/>
    <cellStyle name="Separador de milhares 16 2" xfId="1244" xr:uid="{00000000-0005-0000-0000-00007D040000}"/>
    <cellStyle name="Separador de milhares 16 2 2" xfId="1730" xr:uid="{3802A62D-A4B0-4F41-A4A6-D8BB580143DF}"/>
    <cellStyle name="Separador de milhares 16 2 2 2" xfId="2092" xr:uid="{765BBEF4-2F45-441C-B3E1-2BE23874D52C}"/>
    <cellStyle name="Separador de milhares 16 2 3" xfId="1512" xr:uid="{6B31335C-0BEE-4465-9A71-526A1D5D8A76}"/>
    <cellStyle name="Separador de milhares 16 2 4" xfId="1876" xr:uid="{3371CA6D-38CF-4EDD-AD29-F310D5A387B4}"/>
    <cellStyle name="Separador de milhares 16 3" xfId="1584" xr:uid="{80DD3B11-9389-4478-9EF9-362D4F4E6617}"/>
    <cellStyle name="Separador de milhares 16 3 2" xfId="1946" xr:uid="{B0292071-EF91-4F8C-A639-74328FE29693}"/>
    <cellStyle name="Separador de milhares 16 4" xfId="1655" xr:uid="{356DA781-67C0-4ADF-9064-A21C4609381C}"/>
    <cellStyle name="Separador de milhares 16 4 2" xfId="2017" xr:uid="{3D42BD81-EDFB-4D0C-996B-ACD83BE1AA9A}"/>
    <cellStyle name="Separador de milhares 16 5" xfId="1317" xr:uid="{0C411F66-E9F9-4E13-B5EE-E4B56D53331B}"/>
    <cellStyle name="Separador de milhares 16 6" xfId="1803" xr:uid="{EBF7B6E7-3B36-422F-9BEF-2D8B2DF2792D}"/>
    <cellStyle name="Separador de milhares 17" xfId="848" xr:uid="{00000000-0005-0000-0000-00007E040000}"/>
    <cellStyle name="Separador de milhares 17 2" xfId="849" xr:uid="{00000000-0005-0000-0000-00007F040000}"/>
    <cellStyle name="Separador de milhares 17 3" xfId="850" xr:uid="{00000000-0005-0000-0000-000080040000}"/>
    <cellStyle name="Separador de milhares 17 4" xfId="851" xr:uid="{00000000-0005-0000-0000-000081040000}"/>
    <cellStyle name="Separador de milhares 17 4 2" xfId="1246" xr:uid="{00000000-0005-0000-0000-000082040000}"/>
    <cellStyle name="Separador de milhares 17 4 2 2" xfId="1732" xr:uid="{3C2C3EA2-8D16-44D1-AAF6-66502EC7381C}"/>
    <cellStyle name="Separador de milhares 17 4 2 2 2" xfId="2094" xr:uid="{4CAFB03E-3E6D-4373-AE09-C9DB66F294D0}"/>
    <cellStyle name="Separador de milhares 17 4 2 3" xfId="1514" xr:uid="{1876762F-F408-4A8D-960B-223681362B17}"/>
    <cellStyle name="Separador de milhares 17 4 2 4" xfId="1878" xr:uid="{FF584DFF-A2C4-4E2C-9A95-F3C72EBFA553}"/>
    <cellStyle name="Separador de milhares 17 4 3" xfId="1586" xr:uid="{AD04B9FB-CE96-448B-B2AD-9C2BDA35AA41}"/>
    <cellStyle name="Separador de milhares 17 4 3 2" xfId="1948" xr:uid="{BED4B30E-743A-4B42-9E46-DD00FE01731F}"/>
    <cellStyle name="Separador de milhares 17 4 4" xfId="1657" xr:uid="{BBCF239E-7DE5-4BF4-BE65-7CBD3E3F83DA}"/>
    <cellStyle name="Separador de milhares 17 4 4 2" xfId="2019" xr:uid="{0C986DCA-063E-434C-9BBB-988B1B5678C4}"/>
    <cellStyle name="Separador de milhares 17 4 5" xfId="1319" xr:uid="{DD4B11E0-5656-40A7-B6D4-239BD32510FD}"/>
    <cellStyle name="Separador de milhares 17 4 6" xfId="1805" xr:uid="{A60CD130-90B9-4253-BD5F-58EA85916E2E}"/>
    <cellStyle name="Separador de milhares 17 5" xfId="1245" xr:uid="{00000000-0005-0000-0000-000083040000}"/>
    <cellStyle name="Separador de milhares 17 5 2" xfId="1731" xr:uid="{A7ED9994-1B34-4E1D-A6EB-248246C530A7}"/>
    <cellStyle name="Separador de milhares 17 5 2 2" xfId="2093" xr:uid="{6D774A93-130D-4AEA-8DF6-854E924A1246}"/>
    <cellStyle name="Separador de milhares 17 5 3" xfId="1513" xr:uid="{B44C0A15-5D3A-4082-9563-C3C2A065185E}"/>
    <cellStyle name="Separador de milhares 17 5 4" xfId="1877" xr:uid="{BF1518D6-0362-4BE5-B7EF-EBEF8AD00F40}"/>
    <cellStyle name="Separador de milhares 17 6" xfId="1585" xr:uid="{7ADF3714-AA6B-4909-ADEF-477C956572DC}"/>
    <cellStyle name="Separador de milhares 17 6 2" xfId="1947" xr:uid="{468C0E40-0DA1-4671-9600-5BFA460E7186}"/>
    <cellStyle name="Separador de milhares 17 7" xfId="1656" xr:uid="{80F625C4-ED7B-42F9-B4FA-7B2D5C9F2711}"/>
    <cellStyle name="Separador de milhares 17 7 2" xfId="2018" xr:uid="{AA65691F-E892-4148-B0BF-B8D4459E0401}"/>
    <cellStyle name="Separador de milhares 17 8" xfId="1318" xr:uid="{0EAE72B9-D4A5-4099-BA2C-7BFC07C87ECB}"/>
    <cellStyle name="Separador de milhares 17 9" xfId="1804" xr:uid="{B079BCF7-7262-4AD7-8448-E3BF65D9F6C7}"/>
    <cellStyle name="Separador de milhares 18" xfId="852" xr:uid="{00000000-0005-0000-0000-000084040000}"/>
    <cellStyle name="Separador de milhares 18 2" xfId="1247" xr:uid="{00000000-0005-0000-0000-000085040000}"/>
    <cellStyle name="Separador de milhares 18 2 2" xfId="1733" xr:uid="{62019A2E-54D5-4FF1-94CC-E25BFAAFF095}"/>
    <cellStyle name="Separador de milhares 18 2 2 2" xfId="2095" xr:uid="{243BF084-9882-448A-AEA7-7CEE61FFCFE2}"/>
    <cellStyle name="Separador de milhares 18 2 3" xfId="1515" xr:uid="{0E2B57C9-25C0-4138-A233-2285CB72ABDE}"/>
    <cellStyle name="Separador de milhares 18 2 4" xfId="1879" xr:uid="{1328CBDA-8DDB-45B5-9958-7AA094BC44EC}"/>
    <cellStyle name="Separador de milhares 18 3" xfId="1587" xr:uid="{E12580A5-F2DC-459E-810F-704803992279}"/>
    <cellStyle name="Separador de milhares 18 3 2" xfId="1949" xr:uid="{E5D9AF0A-E4C9-4F6F-9F5C-A6DA6B97B0E3}"/>
    <cellStyle name="Separador de milhares 18 4" xfId="1658" xr:uid="{67E646A7-82F8-4F43-A7F7-1C1EF880449C}"/>
    <cellStyle name="Separador de milhares 18 4 2" xfId="2020" xr:uid="{1AB313A7-31DF-48B2-84F7-7CE48569C5FF}"/>
    <cellStyle name="Separador de milhares 18 5" xfId="1320" xr:uid="{8DFFF348-CD1B-4397-8D1F-16D72DB879D3}"/>
    <cellStyle name="Separador de milhares 18 6" xfId="1806" xr:uid="{54EDB753-6FF8-4786-ADE5-3EDD09825522}"/>
    <cellStyle name="Separador de milhares 19" xfId="853" xr:uid="{00000000-0005-0000-0000-000086040000}"/>
    <cellStyle name="Separador de milhares 19 2" xfId="1248" xr:uid="{00000000-0005-0000-0000-000087040000}"/>
    <cellStyle name="Separador de milhares 19 2 2" xfId="1734" xr:uid="{1629565A-176B-4BCD-99E6-410BF49DBC98}"/>
    <cellStyle name="Separador de milhares 19 2 2 2" xfId="2096" xr:uid="{09052578-E14B-4BD3-A100-C2FAF0525B20}"/>
    <cellStyle name="Separador de milhares 19 2 3" xfId="1516" xr:uid="{B71A0A1E-1860-42B5-AAA3-5F67BC6A8ADA}"/>
    <cellStyle name="Separador de milhares 19 2 4" xfId="1880" xr:uid="{61B24245-BA35-4A52-BFD0-A591EE066225}"/>
    <cellStyle name="Separador de milhares 19 3" xfId="1588" xr:uid="{3B23315A-CB32-40AD-B8F1-45ADCA2BC3AE}"/>
    <cellStyle name="Separador de milhares 19 3 2" xfId="1950" xr:uid="{328D2F4B-E3D1-4D6D-886C-DD2DD6D87429}"/>
    <cellStyle name="Separador de milhares 19 4" xfId="1659" xr:uid="{748B8FE8-F808-41E5-A701-46140371C93A}"/>
    <cellStyle name="Separador de milhares 19 4 2" xfId="2021" xr:uid="{B9A768AF-84C2-463B-B86A-BB49B16C6B6C}"/>
    <cellStyle name="Separador de milhares 19 5" xfId="1321" xr:uid="{1358964F-F5F7-49C2-A6D9-94D10CF609DB}"/>
    <cellStyle name="Separador de milhares 19 6" xfId="1807" xr:uid="{087A2756-6EC1-4093-8819-C6F746A322E1}"/>
    <cellStyle name="Separador de milhares 2" xfId="854" xr:uid="{00000000-0005-0000-0000-000088040000}"/>
    <cellStyle name="Separador de milhares 2 10" xfId="1322" xr:uid="{0A6E66C7-FB76-4CFF-98FB-BA3558C81C05}"/>
    <cellStyle name="Separador de milhares 2 11" xfId="1808" xr:uid="{07BBC763-19EC-47F2-A6B2-7561CAD8C3DC}"/>
    <cellStyle name="Separador de milhares 2 2" xfId="855" xr:uid="{00000000-0005-0000-0000-000089040000}"/>
    <cellStyle name="Separador de milhares 2 2 2" xfId="1250" xr:uid="{00000000-0005-0000-0000-00008A040000}"/>
    <cellStyle name="Separador de milhares 2 2 2 2" xfId="1736" xr:uid="{4600AEC8-E30E-4BF5-93AA-DDA00F56C48E}"/>
    <cellStyle name="Separador de milhares 2 2 2 2 2" xfId="2098" xr:uid="{BC8B2A73-3F4F-47E1-A008-3B5609B55A2D}"/>
    <cellStyle name="Separador de milhares 2 2 2 3" xfId="1518" xr:uid="{1AF33E5A-04A2-4FA8-80F5-EE42977E318F}"/>
    <cellStyle name="Separador de milhares 2 2 2 4" xfId="1882" xr:uid="{D395B15F-13AC-4CFB-B7FF-80DD935D8F45}"/>
    <cellStyle name="Separador de milhares 2 2 3" xfId="1590" xr:uid="{E8FE7787-F222-49CA-BDB7-947EA4CD4721}"/>
    <cellStyle name="Separador de milhares 2 2 3 2" xfId="1952" xr:uid="{0DBBAB4F-E7AB-4991-B4B4-3F6B0705400F}"/>
    <cellStyle name="Separador de milhares 2 2 4" xfId="1661" xr:uid="{5927FA16-8C54-47AD-BCF2-730CBEDB99B0}"/>
    <cellStyle name="Separador de milhares 2 2 4 2" xfId="2023" xr:uid="{29C4F33A-92ED-42FD-9580-8AF81721B884}"/>
    <cellStyle name="Separador de milhares 2 2 5" xfId="1323" xr:uid="{73D92673-A996-4854-A7B2-FA45CEE6752D}"/>
    <cellStyle name="Separador de milhares 2 2 6" xfId="1809" xr:uid="{8EE61193-CC7E-44A6-9BD1-AB26BF0B2993}"/>
    <cellStyle name="Separador de milhares 2 3" xfId="856" xr:uid="{00000000-0005-0000-0000-00008B040000}"/>
    <cellStyle name="Separador de milhares 2 3 2" xfId="1251" xr:uid="{00000000-0005-0000-0000-00008C040000}"/>
    <cellStyle name="Separador de milhares 2 3 2 2" xfId="1737" xr:uid="{658119A4-12C0-434B-8C1A-4D7177C13112}"/>
    <cellStyle name="Separador de milhares 2 3 2 2 2" xfId="2099" xr:uid="{00B2BFAD-3073-45EC-8C7F-2D4C6FE5A0E4}"/>
    <cellStyle name="Separador de milhares 2 3 2 3" xfId="1519" xr:uid="{3047486B-E254-4D8F-8EE8-976A8F3720D7}"/>
    <cellStyle name="Separador de milhares 2 3 2 4" xfId="1883" xr:uid="{6CF266B3-42AA-4062-98BA-D8DF45497097}"/>
    <cellStyle name="Separador de milhares 2 3 3" xfId="1591" xr:uid="{58E8B6B5-C7D5-41D1-803E-95F63526FFBF}"/>
    <cellStyle name="Separador de milhares 2 3 3 2" xfId="1953" xr:uid="{5B2292FE-19D1-4B19-B88F-6F0B67882864}"/>
    <cellStyle name="Separador de milhares 2 3 4" xfId="1662" xr:uid="{76480BA3-D17E-401F-BF22-433664B64CEB}"/>
    <cellStyle name="Separador de milhares 2 3 4 2" xfId="2024" xr:uid="{B8DC12EF-4C1D-441F-922E-18D30FF04FC0}"/>
    <cellStyle name="Separador de milhares 2 3 5" xfId="1324" xr:uid="{818FFF66-0BDD-405D-93BE-802845469C7D}"/>
    <cellStyle name="Separador de milhares 2 3 6" xfId="1810" xr:uid="{E12080C4-95FF-4606-B0FC-58074DAB3D96}"/>
    <cellStyle name="Separador de milhares 2 4" xfId="857" xr:uid="{00000000-0005-0000-0000-00008D040000}"/>
    <cellStyle name="Separador de milhares 2 4 2" xfId="1252" xr:uid="{00000000-0005-0000-0000-00008E040000}"/>
    <cellStyle name="Separador de milhares 2 4 2 2" xfId="1738" xr:uid="{67B3B970-2A06-4CAD-8A04-3ADE7C8248D4}"/>
    <cellStyle name="Separador de milhares 2 4 2 2 2" xfId="2100" xr:uid="{21DB9A24-C010-4435-B259-86489934A11C}"/>
    <cellStyle name="Separador de milhares 2 4 2 3" xfId="1520" xr:uid="{07C0F1E4-4B2E-421A-880C-0B7B9186BDD2}"/>
    <cellStyle name="Separador de milhares 2 4 2 4" xfId="1884" xr:uid="{9B28770A-2EB4-4FFF-9111-6574DBB991DA}"/>
    <cellStyle name="Separador de milhares 2 4 3" xfId="1592" xr:uid="{78A0B9B8-7F0A-438C-A7D7-CF8B60011266}"/>
    <cellStyle name="Separador de milhares 2 4 3 2" xfId="1954" xr:uid="{5CB7D91F-0302-45D0-89B1-70DDD78F2DF9}"/>
    <cellStyle name="Separador de milhares 2 4 4" xfId="1663" xr:uid="{AA30869C-059C-471B-B859-5E4DB99B8BA8}"/>
    <cellStyle name="Separador de milhares 2 4 4 2" xfId="2025" xr:uid="{51267E21-873E-4A65-B9E7-53F282D022B0}"/>
    <cellStyle name="Separador de milhares 2 4 5" xfId="1325" xr:uid="{B48FD9CA-58C8-468A-B81F-300748201242}"/>
    <cellStyle name="Separador de milhares 2 4 6" xfId="1811" xr:uid="{4FEFABDD-83EC-47B1-A51E-3E7704DC0E1E}"/>
    <cellStyle name="Separador de milhares 2 5" xfId="858" xr:uid="{00000000-0005-0000-0000-00008F040000}"/>
    <cellStyle name="Separador de milhares 2 5 2" xfId="859" xr:uid="{00000000-0005-0000-0000-000090040000}"/>
    <cellStyle name="Separador de milhares 2 5 2 2" xfId="1216" xr:uid="{00000000-0005-0000-0000-000091040000}"/>
    <cellStyle name="Separador de milhares 2 5 2 2 2" xfId="1293" xr:uid="{00000000-0005-0000-0000-000092040000}"/>
    <cellStyle name="Separador de milhares 2 5 2 2 2 2" xfId="1779" xr:uid="{B53BD7E9-2488-4F87-B079-9F62918DF447}"/>
    <cellStyle name="Separador de milhares 2 5 2 2 2 2 2" xfId="2141" xr:uid="{DA164206-5343-4B23-A1EB-D039EA2A3664}"/>
    <cellStyle name="Separador de milhares 2 5 2 2 2 3" xfId="1560" xr:uid="{70EC8E12-18A1-4D45-8634-B62BC032D085}"/>
    <cellStyle name="Separador de milhares 2 5 2 2 2 4" xfId="1924" xr:uid="{0E8D3FF9-5FF5-4C85-9F61-7FB81B2A97FA}"/>
    <cellStyle name="Separador de milhares 2 5 2 2 3" xfId="1632" xr:uid="{8097F118-EFCD-4E6C-8928-9C99C44AEE0B}"/>
    <cellStyle name="Separador de milhares 2 5 2 2 3 2" xfId="1994" xr:uid="{A1AE42B2-4FBC-4234-9A2D-32A73CCA2F31}"/>
    <cellStyle name="Separador de milhares 2 5 2 2 4" xfId="1703" xr:uid="{0EA06120-386D-4F06-BF35-CB0DD9F2DD24}"/>
    <cellStyle name="Separador de milhares 2 5 2 2 4 2" xfId="2065" xr:uid="{0104F567-EFA5-4196-BB90-236F72B86460}"/>
    <cellStyle name="Separador de milhares 2 5 2 2 5" xfId="1365" xr:uid="{BD491893-3026-41D8-A5A3-D710FFBD7322}"/>
    <cellStyle name="Separador de milhares 2 5 2 2 6" xfId="1851" xr:uid="{7C076F53-95BD-46D6-9B6C-EF207A3727C5}"/>
    <cellStyle name="Separador de milhares 2 5 2 3" xfId="1254" xr:uid="{00000000-0005-0000-0000-000093040000}"/>
    <cellStyle name="Separador de milhares 2 5 2 3 2" xfId="1740" xr:uid="{8BA195F0-E869-44DF-9ED9-49332EACC712}"/>
    <cellStyle name="Separador de milhares 2 5 2 3 2 2" xfId="2102" xr:uid="{FEA1505D-3FC7-420B-8FAC-C3FC41DB1C77}"/>
    <cellStyle name="Separador de milhares 2 5 2 3 3" xfId="1522" xr:uid="{AFE97917-5892-4F10-9058-8AB961835448}"/>
    <cellStyle name="Separador de milhares 2 5 2 3 4" xfId="1886" xr:uid="{607C8459-8393-40FC-9BA0-C2948A1A2B63}"/>
    <cellStyle name="Separador de milhares 2 5 2 4" xfId="1594" xr:uid="{FE483212-F2E9-47B4-9389-4A4FE14DB5FD}"/>
    <cellStyle name="Separador de milhares 2 5 2 4 2" xfId="1956" xr:uid="{4E667276-5B8C-41BD-A052-78D473B8FC4B}"/>
    <cellStyle name="Separador de milhares 2 5 2 5" xfId="1665" xr:uid="{C708392F-3A2A-4090-9E12-21696A6C2D65}"/>
    <cellStyle name="Separador de milhares 2 5 2 5 2" xfId="2027" xr:uid="{04B200AD-3CC6-492B-A312-1C7069FE3C04}"/>
    <cellStyle name="Separador de milhares 2 5 2 6" xfId="1327" xr:uid="{2ABD7D43-6DA3-4251-8272-800296031C76}"/>
    <cellStyle name="Separador de milhares 2 5 2 7" xfId="1813" xr:uid="{C87D5566-F858-450E-A8AB-D2060712017F}"/>
    <cellStyle name="Separador de milhares 2 5 3" xfId="1215" xr:uid="{00000000-0005-0000-0000-000094040000}"/>
    <cellStyle name="Separador de milhares 2 5 3 2" xfId="1292" xr:uid="{00000000-0005-0000-0000-000095040000}"/>
    <cellStyle name="Separador de milhares 2 5 3 2 2" xfId="1778" xr:uid="{E192E5AE-0918-43C7-BB61-1844861AC78E}"/>
    <cellStyle name="Separador de milhares 2 5 3 2 2 2" xfId="2140" xr:uid="{08A16E7E-367C-4CA6-9F64-E4637BB6C0BF}"/>
    <cellStyle name="Separador de milhares 2 5 3 2 3" xfId="1559" xr:uid="{1360A5D4-5466-4978-A04B-103BA5D580C6}"/>
    <cellStyle name="Separador de milhares 2 5 3 2 4" xfId="1923" xr:uid="{BBE088B6-B1FE-498C-8D04-F64A7E29C1F4}"/>
    <cellStyle name="Separador de milhares 2 5 3 3" xfId="1631" xr:uid="{60A16AD9-D6AD-44FF-83FA-FFD7666D213B}"/>
    <cellStyle name="Separador de milhares 2 5 3 3 2" xfId="1993" xr:uid="{3C3F15C1-B16F-4401-A8EC-00F29AB5CFB0}"/>
    <cellStyle name="Separador de milhares 2 5 3 4" xfId="1702" xr:uid="{FF10D20B-ED4A-46E1-8C3A-1C1023EFFAAD}"/>
    <cellStyle name="Separador de milhares 2 5 3 4 2" xfId="2064" xr:uid="{135182A4-D1E1-4F6F-B2B3-7B631C829C40}"/>
    <cellStyle name="Separador de milhares 2 5 3 5" xfId="1364" xr:uid="{B57CD1F2-9C62-446D-AEBE-EF520586973D}"/>
    <cellStyle name="Separador de milhares 2 5 3 6" xfId="1850" xr:uid="{3B8C6AC3-C17E-4960-925E-2BBE19BB2136}"/>
    <cellStyle name="Separador de milhares 2 5 4" xfId="1253" xr:uid="{00000000-0005-0000-0000-000096040000}"/>
    <cellStyle name="Separador de milhares 2 5 4 2" xfId="1739" xr:uid="{BAE2A47D-37BB-4714-A87D-EA315FF4DE51}"/>
    <cellStyle name="Separador de milhares 2 5 4 2 2" xfId="2101" xr:uid="{5EE4D005-CC02-4E18-9756-7FA1A0D77C6F}"/>
    <cellStyle name="Separador de milhares 2 5 4 3" xfId="1521" xr:uid="{54450A7D-BD89-422A-B740-DC9E082B95A6}"/>
    <cellStyle name="Separador de milhares 2 5 4 4" xfId="1885" xr:uid="{5A253863-6975-4869-893C-667B9890FBB0}"/>
    <cellStyle name="Separador de milhares 2 5 5" xfId="1593" xr:uid="{3391836D-CE47-4606-A7C9-AA59C431BA33}"/>
    <cellStyle name="Separador de milhares 2 5 5 2" xfId="1955" xr:uid="{46A242D6-CE98-4D44-81EA-0E3707D28D53}"/>
    <cellStyle name="Separador de milhares 2 5 6" xfId="1664" xr:uid="{18F59404-2EF2-473E-9120-AC3149813B5E}"/>
    <cellStyle name="Separador de milhares 2 5 6 2" xfId="2026" xr:uid="{3F653130-4DD6-4D0E-88CE-3732034D2DAA}"/>
    <cellStyle name="Separador de milhares 2 5 7" xfId="1326" xr:uid="{D6A09F54-1FA2-42CE-A21D-E4D52DDF7178}"/>
    <cellStyle name="Separador de milhares 2 5 8" xfId="1812" xr:uid="{6D5F1115-83DF-4C13-8A03-707AE1528594}"/>
    <cellStyle name="Separador de milhares 2 6" xfId="860" xr:uid="{00000000-0005-0000-0000-000097040000}"/>
    <cellStyle name="Separador de milhares 2 6 2" xfId="1217" xr:uid="{00000000-0005-0000-0000-000098040000}"/>
    <cellStyle name="Separador de milhares 2 6 2 2" xfId="1294" xr:uid="{00000000-0005-0000-0000-000099040000}"/>
    <cellStyle name="Separador de milhares 2 6 2 2 2" xfId="1780" xr:uid="{7C9BBBC5-79C1-4041-AF68-9DF652F49251}"/>
    <cellStyle name="Separador de milhares 2 6 2 2 2 2" xfId="2142" xr:uid="{63B5C6CC-8901-47CC-AA57-5FED42FE9B2B}"/>
    <cellStyle name="Separador de milhares 2 6 2 2 3" xfId="1561" xr:uid="{9EAC9920-0CCC-490C-92A2-2B84D7C8CC24}"/>
    <cellStyle name="Separador de milhares 2 6 2 2 4" xfId="1925" xr:uid="{471E7C5F-3F03-47F3-A03D-27522554EE2B}"/>
    <cellStyle name="Separador de milhares 2 6 2 3" xfId="1633" xr:uid="{C70E1321-FDB7-46FE-B1D4-3BB107FFAD09}"/>
    <cellStyle name="Separador de milhares 2 6 2 3 2" xfId="1995" xr:uid="{207D9E24-B0B2-425A-B645-C3A74E5CB270}"/>
    <cellStyle name="Separador de milhares 2 6 2 4" xfId="1704" xr:uid="{6190EE4C-DC07-4116-AE43-9A37D47EB6EE}"/>
    <cellStyle name="Separador de milhares 2 6 2 4 2" xfId="2066" xr:uid="{93350478-2F1A-4891-8C80-52ADB7F66F19}"/>
    <cellStyle name="Separador de milhares 2 6 2 5" xfId="1366" xr:uid="{D6183078-FD87-4AAF-B33C-6E84C12F1BBA}"/>
    <cellStyle name="Separador de milhares 2 6 2 6" xfId="1852" xr:uid="{CB79A244-6492-4A7F-AD7A-A02FA0F32188}"/>
    <cellStyle name="Separador de milhares 2 6 3" xfId="1255" xr:uid="{00000000-0005-0000-0000-00009A040000}"/>
    <cellStyle name="Separador de milhares 2 6 3 2" xfId="1741" xr:uid="{ABD68E04-1E8B-4E96-9BD6-2F5CD9E2859C}"/>
    <cellStyle name="Separador de milhares 2 6 3 2 2" xfId="2103" xr:uid="{D058C194-20D6-48F1-9527-DCBB1E13455B}"/>
    <cellStyle name="Separador de milhares 2 6 3 3" xfId="1523" xr:uid="{F9DAFD40-0920-4AFE-9C07-58F5EB601479}"/>
    <cellStyle name="Separador de milhares 2 6 3 4" xfId="1887" xr:uid="{62AC7D5A-7420-4928-B59D-49A0F107382B}"/>
    <cellStyle name="Separador de milhares 2 6 4" xfId="1595" xr:uid="{E5257F71-6C0F-478B-9654-D93FEF655A82}"/>
    <cellStyle name="Separador de milhares 2 6 4 2" xfId="1957" xr:uid="{A3EE9AAB-BAC1-487F-A7D5-C78EA5094349}"/>
    <cellStyle name="Separador de milhares 2 6 5" xfId="1666" xr:uid="{96F0E68E-869C-49D4-B52D-89FEA5060242}"/>
    <cellStyle name="Separador de milhares 2 6 5 2" xfId="2028" xr:uid="{933C7A32-9635-4D2C-A217-6D7A4F0C33BB}"/>
    <cellStyle name="Separador de milhares 2 6 6" xfId="1328" xr:uid="{B90C5BB2-6AF4-438C-82F9-6293743BDC14}"/>
    <cellStyle name="Separador de milhares 2 6 7" xfId="1814" xr:uid="{8CB19160-B49F-4A4B-8654-507047A7B1B9}"/>
    <cellStyle name="Separador de milhares 2 7" xfId="1249" xr:uid="{00000000-0005-0000-0000-00009B040000}"/>
    <cellStyle name="Separador de milhares 2 7 2" xfId="1735" xr:uid="{7AF95C9E-716B-466B-BE49-AB6A80BA8222}"/>
    <cellStyle name="Separador de milhares 2 7 2 2" xfId="2097" xr:uid="{45D46D49-C49B-4BB4-A07B-80F47714D466}"/>
    <cellStyle name="Separador de milhares 2 7 3" xfId="1517" xr:uid="{BCFF2AAB-9B97-48E8-AF24-DFE047C659C7}"/>
    <cellStyle name="Separador de milhares 2 7 4" xfId="1881" xr:uid="{3E900D6D-B2C9-44F9-9447-C24BB8EECF90}"/>
    <cellStyle name="Separador de milhares 2 8" xfId="1589" xr:uid="{4063692B-2D8D-41CF-BE6A-2CCD50F01217}"/>
    <cellStyle name="Separador de milhares 2 8 2" xfId="1951" xr:uid="{9BDE1290-4B15-448D-ABCD-FD8C97BE7103}"/>
    <cellStyle name="Separador de milhares 2 9" xfId="1660" xr:uid="{8F70A344-6B16-4783-A0E7-3752262CE7C4}"/>
    <cellStyle name="Separador de milhares 2 9 2" xfId="2022" xr:uid="{F65FB14B-0FD7-49F7-AC5E-30D4CBF6856C}"/>
    <cellStyle name="Separador de milhares 20" xfId="861" xr:uid="{00000000-0005-0000-0000-00009C040000}"/>
    <cellStyle name="Separador de milhares 20 2" xfId="1256" xr:uid="{00000000-0005-0000-0000-00009D040000}"/>
    <cellStyle name="Separador de milhares 20 2 2" xfId="1742" xr:uid="{BF4EF54F-4D47-40D4-89AE-AEDAD0B51B3A}"/>
    <cellStyle name="Separador de milhares 20 2 2 2" xfId="2104" xr:uid="{57DB379C-9450-48BC-85E8-8B5D910067FD}"/>
    <cellStyle name="Separador de milhares 20 2 3" xfId="1524" xr:uid="{B32CF521-D731-4FBA-B5C2-A995FDB383EE}"/>
    <cellStyle name="Separador de milhares 20 2 4" xfId="1888" xr:uid="{BBE9B602-8549-4226-AA4D-0A6088776CDA}"/>
    <cellStyle name="Separador de milhares 20 3" xfId="1596" xr:uid="{A5366E57-74BD-4898-AB6D-8A21375D665B}"/>
    <cellStyle name="Separador de milhares 20 3 2" xfId="1958" xr:uid="{03463E7D-3227-4589-80B7-90032DC0563C}"/>
    <cellStyle name="Separador de milhares 20 4" xfId="1667" xr:uid="{75CCD18E-8049-40E3-B5E4-1C1108BE9685}"/>
    <cellStyle name="Separador de milhares 20 4 2" xfId="2029" xr:uid="{3B79A952-F3E3-4C9C-9D45-D8FD57EF3F8F}"/>
    <cellStyle name="Separador de milhares 20 5" xfId="1329" xr:uid="{B748166F-A009-45BB-B846-FE9675E04B97}"/>
    <cellStyle name="Separador de milhares 20 6" xfId="1815" xr:uid="{7AF1AD45-8172-4ED4-BFA6-096080453CEC}"/>
    <cellStyle name="Separador de milhares 21" xfId="862" xr:uid="{00000000-0005-0000-0000-00009E040000}"/>
    <cellStyle name="Separador de milhares 22" xfId="863" xr:uid="{00000000-0005-0000-0000-00009F040000}"/>
    <cellStyle name="Separador de milhares 23" xfId="864" xr:uid="{00000000-0005-0000-0000-0000A0040000}"/>
    <cellStyle name="Separador de milhares 23 2" xfId="1257" xr:uid="{00000000-0005-0000-0000-0000A1040000}"/>
    <cellStyle name="Separador de milhares 23 2 2" xfId="1743" xr:uid="{36B2A49F-862D-4205-9F2E-74D6FD1CD90C}"/>
    <cellStyle name="Separador de milhares 23 2 2 2" xfId="2105" xr:uid="{0EE45A1B-38C9-45BA-8097-52A039CCA792}"/>
    <cellStyle name="Separador de milhares 23 2 3" xfId="1525" xr:uid="{21428BF6-D0D1-497B-8D6E-64D2D6FCCBC5}"/>
    <cellStyle name="Separador de milhares 23 2 4" xfId="1889" xr:uid="{C6CB2852-69A9-4DBB-AD75-0B321EF4D777}"/>
    <cellStyle name="Separador de milhares 23 3" xfId="1597" xr:uid="{FB909DBB-2204-420E-BFBD-25EBBBB9DBF0}"/>
    <cellStyle name="Separador de milhares 23 3 2" xfId="1959" xr:uid="{D4AC4C93-5A45-4DD0-8EB9-B4CB9F62AA7A}"/>
    <cellStyle name="Separador de milhares 23 4" xfId="1668" xr:uid="{A18B1734-E7EB-4C08-A4B9-152236304FA8}"/>
    <cellStyle name="Separador de milhares 23 4 2" xfId="2030" xr:uid="{7957FD4B-E798-49DA-8711-C0DAA048A308}"/>
    <cellStyle name="Separador de milhares 23 5" xfId="1330" xr:uid="{0690AF0D-E5E3-4AC3-9188-5BF274066340}"/>
    <cellStyle name="Separador de milhares 23 6" xfId="1816" xr:uid="{04844F59-6580-4060-A997-B0A0A52450CF}"/>
    <cellStyle name="Separador de milhares 3" xfId="865" xr:uid="{00000000-0005-0000-0000-0000A2040000}"/>
    <cellStyle name="Separador de milhares 3 2" xfId="866" xr:uid="{00000000-0005-0000-0000-0000A3040000}"/>
    <cellStyle name="Separador de milhares 3 2 2" xfId="1259" xr:uid="{00000000-0005-0000-0000-0000A4040000}"/>
    <cellStyle name="Separador de milhares 3 2 2 2" xfId="1745" xr:uid="{3612C4FE-6B72-47E0-B5C0-CCD756BF46B1}"/>
    <cellStyle name="Separador de milhares 3 2 2 2 2" xfId="2107" xr:uid="{E0EFA335-DEBB-423F-9BD9-E802652872E6}"/>
    <cellStyle name="Separador de milhares 3 2 2 3" xfId="1527" xr:uid="{BFE373AC-69D7-489D-8FA1-EB6F81A48E55}"/>
    <cellStyle name="Separador de milhares 3 2 2 4" xfId="1891" xr:uid="{13DBEE06-6744-4DC1-A572-E329328DDC81}"/>
    <cellStyle name="Separador de milhares 3 2 3" xfId="1599" xr:uid="{2D5DC309-E055-437B-8BAF-1138E3E0F78B}"/>
    <cellStyle name="Separador de milhares 3 2 3 2" xfId="1961" xr:uid="{B9097AD2-881B-4463-83C0-49C505B3AB73}"/>
    <cellStyle name="Separador de milhares 3 2 4" xfId="1670" xr:uid="{A64B0B5C-9132-4301-89F8-529561A9EF34}"/>
    <cellStyle name="Separador de milhares 3 2 4 2" xfId="2032" xr:uid="{D795C3AC-2AA4-4110-8B7F-F53B1595A8A5}"/>
    <cellStyle name="Separador de milhares 3 2 5" xfId="1332" xr:uid="{B25229C9-FF7E-4833-A0AB-6AE4D906EEAA}"/>
    <cellStyle name="Separador de milhares 3 2 6" xfId="1818" xr:uid="{629B4664-A3B4-4DFC-B795-48FCD5AAB259}"/>
    <cellStyle name="Separador de milhares 3 3" xfId="867" xr:uid="{00000000-0005-0000-0000-0000A5040000}"/>
    <cellStyle name="Separador de milhares 3 3 2" xfId="868" xr:uid="{00000000-0005-0000-0000-0000A6040000}"/>
    <cellStyle name="Separador de milhares 3 3 2 2" xfId="1261" xr:uid="{00000000-0005-0000-0000-0000A7040000}"/>
    <cellStyle name="Separador de milhares 3 3 2 2 2" xfId="1747" xr:uid="{C5690784-9212-4E18-B80B-AF1B3346D768}"/>
    <cellStyle name="Separador de milhares 3 3 2 2 2 2" xfId="2109" xr:uid="{FA8BC13C-B518-4A7C-85A8-69012E9AE25D}"/>
    <cellStyle name="Separador de milhares 3 3 2 2 3" xfId="1529" xr:uid="{529D45C3-61DD-43E5-B80D-E1C16CCF85AA}"/>
    <cellStyle name="Separador de milhares 3 3 2 2 4" xfId="1893" xr:uid="{F2FF8115-6E05-412D-B916-C6FF3AD69C32}"/>
    <cellStyle name="Separador de milhares 3 3 2 3" xfId="1601" xr:uid="{8539017A-E5D1-438F-8F28-2C7B0190A589}"/>
    <cellStyle name="Separador de milhares 3 3 2 3 2" xfId="1963" xr:uid="{4703EA4C-DDEF-492F-A5C2-D0BDB2B36AB1}"/>
    <cellStyle name="Separador de milhares 3 3 2 4" xfId="1672" xr:uid="{F41BCC02-04F7-43C2-B111-9579219A7958}"/>
    <cellStyle name="Separador de milhares 3 3 2 4 2" xfId="2034" xr:uid="{2DB95D5F-253B-4603-85FE-CCF56B23AD7C}"/>
    <cellStyle name="Separador de milhares 3 3 2 5" xfId="1334" xr:uid="{AFD16239-D706-49AF-95A2-3485304352B1}"/>
    <cellStyle name="Separador de milhares 3 3 2 6" xfId="1820" xr:uid="{F9EBFD30-FA13-485D-A766-57F85B86C6ED}"/>
    <cellStyle name="Separador de milhares 3 3 3" xfId="1218" xr:uid="{00000000-0005-0000-0000-0000A8040000}"/>
    <cellStyle name="Separador de milhares 3 3 3 2" xfId="1295" xr:uid="{00000000-0005-0000-0000-0000A9040000}"/>
    <cellStyle name="Separador de milhares 3 3 3 2 2" xfId="1781" xr:uid="{94980AD7-5227-4B00-9C7A-F94AB18C292A}"/>
    <cellStyle name="Separador de milhares 3 3 3 2 2 2" xfId="2143" xr:uid="{917150EC-62FA-4105-93F2-9106404AFF09}"/>
    <cellStyle name="Separador de milhares 3 3 3 2 3" xfId="1562" xr:uid="{31EDE877-B060-4AE5-B136-26078882DF05}"/>
    <cellStyle name="Separador de milhares 3 3 3 2 4" xfId="1926" xr:uid="{8AC7E299-EF7B-4019-A046-1EB714702F9D}"/>
    <cellStyle name="Separador de milhares 3 3 3 3" xfId="1634" xr:uid="{AD352E0A-E316-4991-906D-25B365ECCEA1}"/>
    <cellStyle name="Separador de milhares 3 3 3 3 2" xfId="1996" xr:uid="{48684727-9984-4710-825B-677B8AAB6FF7}"/>
    <cellStyle name="Separador de milhares 3 3 3 4" xfId="1705" xr:uid="{2EACF20F-C595-469F-AF22-73DE2449FE17}"/>
    <cellStyle name="Separador de milhares 3 3 3 4 2" xfId="2067" xr:uid="{80879731-E395-49AD-8AE9-99163FB10DED}"/>
    <cellStyle name="Separador de milhares 3 3 3 5" xfId="1367" xr:uid="{1E8ACD84-70CE-4B9A-92AA-CEED10800AF2}"/>
    <cellStyle name="Separador de milhares 3 3 3 6" xfId="1853" xr:uid="{433B96A0-657E-4D6C-B4DF-76D32030F346}"/>
    <cellStyle name="Separador de milhares 3 3 4" xfId="1260" xr:uid="{00000000-0005-0000-0000-0000AA040000}"/>
    <cellStyle name="Separador de milhares 3 3 4 2" xfId="1746" xr:uid="{B98D3EC5-78E2-46B5-B7E2-1CC7AFC3B6C0}"/>
    <cellStyle name="Separador de milhares 3 3 4 2 2" xfId="2108" xr:uid="{3678685C-3CDA-49F9-B19F-DB3682F40579}"/>
    <cellStyle name="Separador de milhares 3 3 4 3" xfId="1528" xr:uid="{08DD5E77-722F-4B69-B8F7-F094323B1E65}"/>
    <cellStyle name="Separador de milhares 3 3 4 4" xfId="1892" xr:uid="{CCA6538F-1222-412F-87AD-B08370A6B1F3}"/>
    <cellStyle name="Separador de milhares 3 3 5" xfId="1600" xr:uid="{8F2D31CE-E9E8-4E56-85F2-B72544D01F06}"/>
    <cellStyle name="Separador de milhares 3 3 5 2" xfId="1962" xr:uid="{51492EE6-3F10-4089-862E-91949623007A}"/>
    <cellStyle name="Separador de milhares 3 3 6" xfId="1671" xr:uid="{A972C5D7-4F14-4384-BA60-1477E6F370E8}"/>
    <cellStyle name="Separador de milhares 3 3 6 2" xfId="2033" xr:uid="{604D59F0-1914-4F70-8137-58462B4F1A7E}"/>
    <cellStyle name="Separador de milhares 3 3 7" xfId="1333" xr:uid="{0AC44CBA-E8DC-459A-872E-4C92AE45A640}"/>
    <cellStyle name="Separador de milhares 3 3 8" xfId="1819" xr:uid="{0999E939-B7A3-49D6-95A1-4B9A1E49D941}"/>
    <cellStyle name="Separador de milhares 3 4" xfId="1258" xr:uid="{00000000-0005-0000-0000-0000AB040000}"/>
    <cellStyle name="Separador de milhares 3 4 2" xfId="1744" xr:uid="{39595568-5D7A-4FD0-B2DD-3B14435C79AA}"/>
    <cellStyle name="Separador de milhares 3 4 2 2" xfId="2106" xr:uid="{85C07DB1-8D74-4AC0-9DCE-2ECD9C30ED33}"/>
    <cellStyle name="Separador de milhares 3 4 3" xfId="1526" xr:uid="{5804A8E3-664F-41CB-8075-D7CDCA96DD5C}"/>
    <cellStyle name="Separador de milhares 3 4 4" xfId="1890" xr:uid="{584AB20E-D768-4788-83B9-298610024F66}"/>
    <cellStyle name="Separador de milhares 3 5" xfId="1598" xr:uid="{D53E20BA-EF72-48B1-B9BA-B03EDA9FA488}"/>
    <cellStyle name="Separador de milhares 3 5 2" xfId="1960" xr:uid="{17C3A35A-2DB4-469C-867C-C6B3379009F0}"/>
    <cellStyle name="Separador de milhares 3 6" xfId="1669" xr:uid="{ED5CB090-FD33-42C2-8036-8DC04FC322F6}"/>
    <cellStyle name="Separador de milhares 3 6 2" xfId="2031" xr:uid="{EFCF3715-29BF-4F64-A71E-312F3CCEE9DB}"/>
    <cellStyle name="Separador de milhares 3 7" xfId="1331" xr:uid="{CD654C6F-1613-430D-8FCF-2352DD9A80B3}"/>
    <cellStyle name="Separador de milhares 3 8" xfId="1817" xr:uid="{3172D965-E58F-44B7-BE48-7906238AAE58}"/>
    <cellStyle name="Separador de milhares 4" xfId="869" xr:uid="{00000000-0005-0000-0000-0000AC040000}"/>
    <cellStyle name="Separador de milhares 4 10" xfId="1821" xr:uid="{36E78999-2FD3-4EFC-9D68-26F725A6A2E6}"/>
    <cellStyle name="Separador de milhares 4 2" xfId="870" xr:uid="{00000000-0005-0000-0000-0000AD040000}"/>
    <cellStyle name="Separador de milhares 4 2 2" xfId="1263" xr:uid="{00000000-0005-0000-0000-0000AE040000}"/>
    <cellStyle name="Separador de milhares 4 2 2 2" xfId="1749" xr:uid="{28E1C213-323E-4385-8654-A2DC97119B91}"/>
    <cellStyle name="Separador de milhares 4 2 2 2 2" xfId="2111" xr:uid="{E93E900F-3F68-4E80-A093-F14A4F77F7DD}"/>
    <cellStyle name="Separador de milhares 4 2 2 3" xfId="1531" xr:uid="{5ACBE1C5-5962-4ADC-A2F0-854D72E22430}"/>
    <cellStyle name="Separador de milhares 4 2 2 4" xfId="1895" xr:uid="{0D7C8930-6F76-4D5F-B4A7-831DCC4C66C3}"/>
    <cellStyle name="Separador de milhares 4 2 3" xfId="1603" xr:uid="{AD1AEB67-614C-4220-903D-0326009CF15D}"/>
    <cellStyle name="Separador de milhares 4 2 3 2" xfId="1965" xr:uid="{6DE974C7-D369-4FFB-B5AA-61AAB36469AE}"/>
    <cellStyle name="Separador de milhares 4 2 4" xfId="1674" xr:uid="{83A52E8D-32AC-491E-9278-FF9D4F82980C}"/>
    <cellStyle name="Separador de milhares 4 2 4 2" xfId="2036" xr:uid="{8978F8EF-8444-46AA-9EA3-BF5ECB998273}"/>
    <cellStyle name="Separador de milhares 4 2 5" xfId="1336" xr:uid="{AAFF06A5-A6C0-4EF8-B643-DA71858B1FF9}"/>
    <cellStyle name="Separador de milhares 4 2 6" xfId="1822" xr:uid="{6258B3B9-CFCF-474F-B121-DA19363CA466}"/>
    <cellStyle name="Separador de milhares 4 3" xfId="871" xr:uid="{00000000-0005-0000-0000-0000AF040000}"/>
    <cellStyle name="Separador de milhares 4 3 2" xfId="1264" xr:uid="{00000000-0005-0000-0000-0000B0040000}"/>
    <cellStyle name="Separador de milhares 4 3 2 2" xfId="1750" xr:uid="{B39CF605-8CCA-4415-8C57-0CF0F632F704}"/>
    <cellStyle name="Separador de milhares 4 3 2 2 2" xfId="2112" xr:uid="{FF8DC6E9-BD8C-420D-B251-4003BF4F8E78}"/>
    <cellStyle name="Separador de milhares 4 3 2 3" xfId="1532" xr:uid="{11264581-195E-45DF-9149-CE9949D29B34}"/>
    <cellStyle name="Separador de milhares 4 3 2 4" xfId="1896" xr:uid="{27DEB78A-5410-4757-8F02-0CE5E33DA1F2}"/>
    <cellStyle name="Separador de milhares 4 3 3" xfId="1604" xr:uid="{95E5C331-2A1A-4E88-90AB-13CBE6EAA647}"/>
    <cellStyle name="Separador de milhares 4 3 3 2" xfId="1966" xr:uid="{1E409ED1-F13F-4996-A872-D3FB956DF5C1}"/>
    <cellStyle name="Separador de milhares 4 3 4" xfId="1675" xr:uid="{A69395C2-BA10-4156-AEA4-5E6CE4B9BB54}"/>
    <cellStyle name="Separador de milhares 4 3 4 2" xfId="2037" xr:uid="{19788165-1D96-44AC-A9C0-EEFF58D92E09}"/>
    <cellStyle name="Separador de milhares 4 3 5" xfId="1337" xr:uid="{E445F656-7586-410D-96E1-B0B25B506C22}"/>
    <cellStyle name="Separador de milhares 4 3 6" xfId="1823" xr:uid="{5F90EE1A-976E-44C7-B8F7-97DFF5E4881A}"/>
    <cellStyle name="Separador de milhares 4 4" xfId="872" xr:uid="{00000000-0005-0000-0000-0000B1040000}"/>
    <cellStyle name="Separador de milhares 4 4 2" xfId="1265" xr:uid="{00000000-0005-0000-0000-0000B2040000}"/>
    <cellStyle name="Separador de milhares 4 4 2 2" xfId="1751" xr:uid="{33A37ABD-6160-4378-8A92-D25BC04D8FD6}"/>
    <cellStyle name="Separador de milhares 4 4 2 2 2" xfId="2113" xr:uid="{54FFC0EB-993B-445F-A4E5-678D8881BC3E}"/>
    <cellStyle name="Separador de milhares 4 4 2 3" xfId="1533" xr:uid="{1ACB3BCD-62BC-48B5-826C-7B8224475D44}"/>
    <cellStyle name="Separador de milhares 4 4 2 4" xfId="1897" xr:uid="{96D0E65C-A580-49E5-BBDE-291E0EF84346}"/>
    <cellStyle name="Separador de milhares 4 4 3" xfId="1605" xr:uid="{789E13AA-7E80-45DB-A1A2-495F5CE576B6}"/>
    <cellStyle name="Separador de milhares 4 4 3 2" xfId="1967" xr:uid="{C6AB0919-348A-44C4-B9F5-9C31676C98F9}"/>
    <cellStyle name="Separador de milhares 4 4 4" xfId="1676" xr:uid="{49549143-CF3F-47D3-9E98-80D7D267B43E}"/>
    <cellStyle name="Separador de milhares 4 4 4 2" xfId="2038" xr:uid="{8AC8E1FA-4965-445F-8FBE-751A71545190}"/>
    <cellStyle name="Separador de milhares 4 4 5" xfId="1338" xr:uid="{EB65E484-44D9-4F4D-AEEA-EBC5A380CBF1}"/>
    <cellStyle name="Separador de milhares 4 4 6" xfId="1824" xr:uid="{891B54BB-3B64-46B7-B4F6-1A66AE63C116}"/>
    <cellStyle name="Separador de milhares 4 5" xfId="873" xr:uid="{00000000-0005-0000-0000-0000B3040000}"/>
    <cellStyle name="Separador de milhares 4 5 2" xfId="1266" xr:uid="{00000000-0005-0000-0000-0000B4040000}"/>
    <cellStyle name="Separador de milhares 4 5 2 2" xfId="1752" xr:uid="{7487CC88-D60A-478C-80A5-3B5B6B84DFFA}"/>
    <cellStyle name="Separador de milhares 4 5 2 2 2" xfId="2114" xr:uid="{9A881146-25BF-485D-BCC5-5872D55054D6}"/>
    <cellStyle name="Separador de milhares 4 5 2 3" xfId="1534" xr:uid="{C0ADED53-E55B-4B0E-A287-B740E8A5731C}"/>
    <cellStyle name="Separador de milhares 4 5 2 4" xfId="1898" xr:uid="{F60166A3-13AC-4064-A473-2FACC6337228}"/>
    <cellStyle name="Separador de milhares 4 5 3" xfId="1606" xr:uid="{86D26FD3-54F9-4129-ABBB-5953F77A6C23}"/>
    <cellStyle name="Separador de milhares 4 5 3 2" xfId="1968" xr:uid="{7BD34001-9283-4DD4-98B4-96869F590FCA}"/>
    <cellStyle name="Separador de milhares 4 5 4" xfId="1677" xr:uid="{B399351E-8B93-4861-8318-6F162C6DF1DC}"/>
    <cellStyle name="Separador de milhares 4 5 4 2" xfId="2039" xr:uid="{47B78C50-B82C-409C-A41E-6E4E6EFC3CB5}"/>
    <cellStyle name="Separador de milhares 4 5 5" xfId="1339" xr:uid="{3CBBE9A0-A99A-49B9-9FA8-5818FFA9B8CA}"/>
    <cellStyle name="Separador de milhares 4 5 6" xfId="1825" xr:uid="{C0D9CBE7-ADF2-464D-AD3B-34122854F81E}"/>
    <cellStyle name="Separador de milhares 4 6" xfId="1262" xr:uid="{00000000-0005-0000-0000-0000B5040000}"/>
    <cellStyle name="Separador de milhares 4 6 2" xfId="1748" xr:uid="{7024AC96-2DB5-4A55-BD07-B57103F50726}"/>
    <cellStyle name="Separador de milhares 4 6 2 2" xfId="2110" xr:uid="{FBA2C427-3BAD-4C3E-B864-128477666CC3}"/>
    <cellStyle name="Separador de milhares 4 6 3" xfId="1530" xr:uid="{D6F8DBEE-C2E6-451D-B1C4-4B96AD4C201A}"/>
    <cellStyle name="Separador de milhares 4 6 4" xfId="1894" xr:uid="{30E3ED0A-A90A-4576-9E9F-C1D4220B9810}"/>
    <cellStyle name="Separador de milhares 4 7" xfId="1602" xr:uid="{1F092374-DC40-4203-A030-8A77E6E3C857}"/>
    <cellStyle name="Separador de milhares 4 7 2" xfId="1964" xr:uid="{53BC50CA-1128-4B18-B06C-33EA3361F097}"/>
    <cellStyle name="Separador de milhares 4 8" xfId="1673" xr:uid="{1DF155E2-96E1-4B7F-8A74-163B4A528BD4}"/>
    <cellStyle name="Separador de milhares 4 8 2" xfId="2035" xr:uid="{BBFED425-2FB2-49C6-851C-D85EE19E4776}"/>
    <cellStyle name="Separador de milhares 4 9" xfId="1335" xr:uid="{F2EDF618-FFAA-4A84-BD4F-AE6F05F32119}"/>
    <cellStyle name="Separador de milhares 5" xfId="874" xr:uid="{00000000-0005-0000-0000-0000B6040000}"/>
    <cellStyle name="Separador de milhares 5 2" xfId="875" xr:uid="{00000000-0005-0000-0000-0000B7040000}"/>
    <cellStyle name="Separador de milhares 5 2 2" xfId="876" xr:uid="{00000000-0005-0000-0000-0000B8040000}"/>
    <cellStyle name="Separador de milhares 5 2 2 2" xfId="1220" xr:uid="{00000000-0005-0000-0000-0000B9040000}"/>
    <cellStyle name="Separador de milhares 5 2 2 2 2" xfId="1297" xr:uid="{00000000-0005-0000-0000-0000BA040000}"/>
    <cellStyle name="Separador de milhares 5 2 2 2 2 2" xfId="1783" xr:uid="{2C1F2967-571A-4226-8BBA-23A77D8EB246}"/>
    <cellStyle name="Separador de milhares 5 2 2 2 2 2 2" xfId="2145" xr:uid="{D28B7708-5540-4374-A5B2-0F772E3D7787}"/>
    <cellStyle name="Separador de milhares 5 2 2 2 2 3" xfId="1564" xr:uid="{D3B3FB9F-DF95-42E0-81E5-290C0D30D382}"/>
    <cellStyle name="Separador de milhares 5 2 2 2 2 4" xfId="1928" xr:uid="{280CFD5A-8C64-40EF-AA82-A3FB4D822C3F}"/>
    <cellStyle name="Separador de milhares 5 2 2 2 3" xfId="1636" xr:uid="{7BEDDC9A-DB7F-4CCE-9552-E3F4C0C0D337}"/>
    <cellStyle name="Separador de milhares 5 2 2 2 3 2" xfId="1998" xr:uid="{51F57D70-33CA-4686-859D-388CC208DE14}"/>
    <cellStyle name="Separador de milhares 5 2 2 2 4" xfId="1707" xr:uid="{580B06F5-CCC6-4BC6-909F-5D671F62EBA2}"/>
    <cellStyle name="Separador de milhares 5 2 2 2 4 2" xfId="2069" xr:uid="{E2092FB2-DFFC-4DC7-B072-11C02811E97F}"/>
    <cellStyle name="Separador de milhares 5 2 2 2 5" xfId="1369" xr:uid="{10954FDA-F7D1-4824-9F46-43F4D5A8E536}"/>
    <cellStyle name="Separador de milhares 5 2 2 2 6" xfId="1855" xr:uid="{DB5FCAC5-8C05-4866-8A05-28E233E1377D}"/>
    <cellStyle name="Separador de milhares 5 2 2 3" xfId="1269" xr:uid="{00000000-0005-0000-0000-0000BB040000}"/>
    <cellStyle name="Separador de milhares 5 2 2 3 2" xfId="1755" xr:uid="{65325B9E-453D-4F6C-A5D4-8D8DB2164A87}"/>
    <cellStyle name="Separador de milhares 5 2 2 3 2 2" xfId="2117" xr:uid="{0D8BAAE8-B00A-4DB8-8116-BBB23F1724B1}"/>
    <cellStyle name="Separador de milhares 5 2 2 3 3" xfId="1537" xr:uid="{66DBBCAF-6FD2-4E92-A293-A4280D1AB9BC}"/>
    <cellStyle name="Separador de milhares 5 2 2 3 4" xfId="1901" xr:uid="{C3BE81CC-B904-4A1E-AFF0-F9E8922626AA}"/>
    <cellStyle name="Separador de milhares 5 2 2 4" xfId="1609" xr:uid="{C860916B-91BA-4543-BE40-221C3CA59331}"/>
    <cellStyle name="Separador de milhares 5 2 2 4 2" xfId="1971" xr:uid="{933E0E96-F073-42ED-8A49-DDF9E2E63350}"/>
    <cellStyle name="Separador de milhares 5 2 2 5" xfId="1680" xr:uid="{53613A39-3983-418B-8387-9A104D6BA6AC}"/>
    <cellStyle name="Separador de milhares 5 2 2 5 2" xfId="2042" xr:uid="{407A1323-0039-4055-A469-318C91B2CE0C}"/>
    <cellStyle name="Separador de milhares 5 2 2 6" xfId="1342" xr:uid="{CBA0469C-9F17-45B9-B16B-84A40F2A6776}"/>
    <cellStyle name="Separador de milhares 5 2 2 7" xfId="1828" xr:uid="{92DC7661-20D9-473D-91FE-907690A8C899}"/>
    <cellStyle name="Separador de milhares 5 2 3" xfId="1219" xr:uid="{00000000-0005-0000-0000-0000BC040000}"/>
    <cellStyle name="Separador de milhares 5 2 3 2" xfId="1296" xr:uid="{00000000-0005-0000-0000-0000BD040000}"/>
    <cellStyle name="Separador de milhares 5 2 3 2 2" xfId="1782" xr:uid="{FF1FB38B-01C8-47DB-8D2F-FDDC0B504580}"/>
    <cellStyle name="Separador de milhares 5 2 3 2 2 2" xfId="2144" xr:uid="{674E6485-D0C9-43F6-95FA-4307849D86BF}"/>
    <cellStyle name="Separador de milhares 5 2 3 2 3" xfId="1563" xr:uid="{C30FD8DE-1A0C-44F2-991A-FA05708E6813}"/>
    <cellStyle name="Separador de milhares 5 2 3 2 4" xfId="1927" xr:uid="{8A21D693-147E-40A2-9AAE-33A90DDA7D53}"/>
    <cellStyle name="Separador de milhares 5 2 3 3" xfId="1635" xr:uid="{ADC49E4D-FDD1-43D7-BC3A-47FE94185586}"/>
    <cellStyle name="Separador de milhares 5 2 3 3 2" xfId="1997" xr:uid="{2B3C60D1-AE6F-40F6-BABA-105F7321E147}"/>
    <cellStyle name="Separador de milhares 5 2 3 4" xfId="1706" xr:uid="{2A08624D-807B-4D79-BD36-6216F25FF469}"/>
    <cellStyle name="Separador de milhares 5 2 3 4 2" xfId="2068" xr:uid="{A44BCE9A-A110-414D-ABC7-A0785F0832D5}"/>
    <cellStyle name="Separador de milhares 5 2 3 5" xfId="1368" xr:uid="{0C080172-F6B0-4C38-A7C5-BB2D0B3805D5}"/>
    <cellStyle name="Separador de milhares 5 2 3 6" xfId="1854" xr:uid="{7333AF04-9CE1-47EC-95C4-DC675215D065}"/>
    <cellStyle name="Separador de milhares 5 2 4" xfId="1268" xr:uid="{00000000-0005-0000-0000-0000BE040000}"/>
    <cellStyle name="Separador de milhares 5 2 4 2" xfId="1754" xr:uid="{FEEE9936-1F06-4C3E-A9FF-44FBD52204DD}"/>
    <cellStyle name="Separador de milhares 5 2 4 2 2" xfId="2116" xr:uid="{6867C724-EEA2-43BA-BB72-61D81CA1602C}"/>
    <cellStyle name="Separador de milhares 5 2 4 3" xfId="1536" xr:uid="{0B71370C-B2FB-41C5-A336-B187DF53830E}"/>
    <cellStyle name="Separador de milhares 5 2 4 4" xfId="1900" xr:uid="{790FDBF6-AFA2-4982-80ED-DEC0B43EF93F}"/>
    <cellStyle name="Separador de milhares 5 2 5" xfId="1608" xr:uid="{BEAB258E-6DFB-4426-B641-4D1966B073C8}"/>
    <cellStyle name="Separador de milhares 5 2 5 2" xfId="1970" xr:uid="{37CA1582-B397-49E1-95C3-6678B1E9E2EA}"/>
    <cellStyle name="Separador de milhares 5 2 6" xfId="1679" xr:uid="{F820FED0-58E4-4B95-A795-7848498A7D4E}"/>
    <cellStyle name="Separador de milhares 5 2 6 2" xfId="2041" xr:uid="{36CDD984-E073-477C-9676-DFCF8512E226}"/>
    <cellStyle name="Separador de milhares 5 2 7" xfId="1341" xr:uid="{6CC221A4-45B1-40F5-9416-185CD1391CC9}"/>
    <cellStyle name="Separador de milhares 5 2 8" xfId="1827" xr:uid="{8F47ED8F-A041-45E2-8F09-C4BC2BE3C789}"/>
    <cellStyle name="Separador de milhares 5 3" xfId="877" xr:uid="{00000000-0005-0000-0000-0000BF040000}"/>
    <cellStyle name="Separador de milhares 5 3 2" xfId="1221" xr:uid="{00000000-0005-0000-0000-0000C0040000}"/>
    <cellStyle name="Separador de milhares 5 3 2 2" xfId="1298" xr:uid="{00000000-0005-0000-0000-0000C1040000}"/>
    <cellStyle name="Separador de milhares 5 3 2 2 2" xfId="1784" xr:uid="{176D98A9-4299-4F02-83D6-7B90A7C8CD1F}"/>
    <cellStyle name="Separador de milhares 5 3 2 2 2 2" xfId="2146" xr:uid="{31A06C6D-D08D-4C9C-AA52-0446E25EE0E8}"/>
    <cellStyle name="Separador de milhares 5 3 2 2 3" xfId="1565" xr:uid="{CA31E153-F171-469F-BA16-D00737FE83B7}"/>
    <cellStyle name="Separador de milhares 5 3 2 2 4" xfId="1929" xr:uid="{67B3E332-DC4E-49A7-AE1C-7D9559AFB671}"/>
    <cellStyle name="Separador de milhares 5 3 2 3" xfId="1637" xr:uid="{3252AAFA-CEC4-4379-AA04-756E739279A9}"/>
    <cellStyle name="Separador de milhares 5 3 2 3 2" xfId="1999" xr:uid="{2C5DBF54-890C-4B21-89FC-D2A98990BE7C}"/>
    <cellStyle name="Separador de milhares 5 3 2 4" xfId="1708" xr:uid="{B405A960-10A4-4A05-8466-E46C46825B9A}"/>
    <cellStyle name="Separador de milhares 5 3 2 4 2" xfId="2070" xr:uid="{BC579E8A-9142-4BB6-815D-AEA272304694}"/>
    <cellStyle name="Separador de milhares 5 3 2 5" xfId="1370" xr:uid="{F1B13997-3CA3-4E09-A258-CABEC0A56B4A}"/>
    <cellStyle name="Separador de milhares 5 3 2 6" xfId="1856" xr:uid="{917CEC73-5AA0-4068-AA2D-C024AD296EC7}"/>
    <cellStyle name="Separador de milhares 5 3 3" xfId="1270" xr:uid="{00000000-0005-0000-0000-0000C2040000}"/>
    <cellStyle name="Separador de milhares 5 3 3 2" xfId="1756" xr:uid="{4195679D-AB44-41CE-8DDC-1A0113D4F77D}"/>
    <cellStyle name="Separador de milhares 5 3 3 2 2" xfId="2118" xr:uid="{37F146D2-C7AB-4CB1-BAFD-3E1A439076BD}"/>
    <cellStyle name="Separador de milhares 5 3 3 3" xfId="1538" xr:uid="{D8DB22CE-214D-42D1-8B3C-EE23E8114A64}"/>
    <cellStyle name="Separador de milhares 5 3 3 4" xfId="1902" xr:uid="{0B0C4637-F6E2-4E15-A593-EC62D6BAFD03}"/>
    <cellStyle name="Separador de milhares 5 3 4" xfId="1610" xr:uid="{34E883AE-9ECB-49D4-9E5C-F8B63AF74996}"/>
    <cellStyle name="Separador de milhares 5 3 4 2" xfId="1972" xr:uid="{62DF15F1-7872-4DE2-B969-153655A0F68C}"/>
    <cellStyle name="Separador de milhares 5 3 5" xfId="1681" xr:uid="{0F9360A0-FAA9-48E6-9569-F55B40FE52FE}"/>
    <cellStyle name="Separador de milhares 5 3 5 2" xfId="2043" xr:uid="{BCDDF0E7-6E15-4E0B-BC5D-5C38F4311611}"/>
    <cellStyle name="Separador de milhares 5 3 6" xfId="1343" xr:uid="{64A2C6EE-F09F-4905-A18D-03878C9E7D22}"/>
    <cellStyle name="Separador de milhares 5 3 7" xfId="1829" xr:uid="{C40249C2-A558-4416-A3F0-227EB7097450}"/>
    <cellStyle name="Separador de milhares 5 4" xfId="878" xr:uid="{00000000-0005-0000-0000-0000C3040000}"/>
    <cellStyle name="Separador de milhares 5 4 2" xfId="1271" xr:uid="{00000000-0005-0000-0000-0000C4040000}"/>
    <cellStyle name="Separador de milhares 5 4 2 2" xfId="1757" xr:uid="{A3307385-A937-4507-B0C1-F14EBB2B725B}"/>
    <cellStyle name="Separador de milhares 5 4 2 2 2" xfId="2119" xr:uid="{051DDC21-55A6-45D8-9442-CA814DF36EB8}"/>
    <cellStyle name="Separador de milhares 5 4 2 3" xfId="1539" xr:uid="{C6F8876B-72A1-41D0-96C1-7319037F02DA}"/>
    <cellStyle name="Separador de milhares 5 4 2 4" xfId="1903" xr:uid="{60CC5086-B534-4DE2-93F4-2980AC8C1A8D}"/>
    <cellStyle name="Separador de milhares 5 4 3" xfId="1611" xr:uid="{996653D9-4BB1-419C-8526-A8F3EC780D72}"/>
    <cellStyle name="Separador de milhares 5 4 3 2" xfId="1973" xr:uid="{BC082094-3EC0-4E7E-998B-468AE9EAC651}"/>
    <cellStyle name="Separador de milhares 5 4 4" xfId="1682" xr:uid="{BA2CFD20-B98B-4C85-9FB1-904CDF80AC0D}"/>
    <cellStyle name="Separador de milhares 5 4 4 2" xfId="2044" xr:uid="{21E6B298-B0FB-41B2-BEF8-3BA127177A27}"/>
    <cellStyle name="Separador de milhares 5 4 5" xfId="1344" xr:uid="{80ACE21C-A270-4021-AEBE-0DC8AA821162}"/>
    <cellStyle name="Separador de milhares 5 4 6" xfId="1830" xr:uid="{FA56F203-DD48-4DAE-A464-93DE41649EAC}"/>
    <cellStyle name="Separador de milhares 5 5" xfId="1267" xr:uid="{00000000-0005-0000-0000-0000C5040000}"/>
    <cellStyle name="Separador de milhares 5 5 2" xfId="1753" xr:uid="{BED5403D-716E-4B56-B31A-3F896B6B7713}"/>
    <cellStyle name="Separador de milhares 5 5 2 2" xfId="2115" xr:uid="{E18FB5C0-DACB-49FE-ADC4-8AC2BC3FC4D0}"/>
    <cellStyle name="Separador de milhares 5 5 3" xfId="1535" xr:uid="{5DBFDB66-CA22-41BD-9E93-B78C3E0097B6}"/>
    <cellStyle name="Separador de milhares 5 5 4" xfId="1899" xr:uid="{83F6163C-3EAB-4123-AB53-97793A160A0C}"/>
    <cellStyle name="Separador de milhares 5 6" xfId="1607" xr:uid="{DB0FB8CF-6B3E-4E49-9D4D-E3AAF376A325}"/>
    <cellStyle name="Separador de milhares 5 6 2" xfId="1969" xr:uid="{97CB1FAF-1B54-4622-A705-AEBA245F249F}"/>
    <cellStyle name="Separador de milhares 5 7" xfId="1678" xr:uid="{B75DB55B-E138-4F0D-8E5B-17487ED11442}"/>
    <cellStyle name="Separador de milhares 5 7 2" xfId="2040" xr:uid="{13B06EE7-BA98-4A55-B9C7-462B1DB74205}"/>
    <cellStyle name="Separador de milhares 5 8" xfId="1340" xr:uid="{B93705F5-088C-4182-9EAC-A58DCACCAFD7}"/>
    <cellStyle name="Separador de milhares 5 9" xfId="1826" xr:uid="{23F2080A-3148-428C-9D15-1C82485A2450}"/>
    <cellStyle name="Separador de milhares 6" xfId="879" xr:uid="{00000000-0005-0000-0000-0000C6040000}"/>
    <cellStyle name="Separador de milhares 6 2" xfId="880" xr:uid="{00000000-0005-0000-0000-0000C7040000}"/>
    <cellStyle name="Separador de milhares 6 2 2" xfId="1272" xr:uid="{00000000-0005-0000-0000-0000C8040000}"/>
    <cellStyle name="Separador de milhares 6 2 2 2" xfId="1758" xr:uid="{16D23DD7-AF88-4C09-920A-6632FA2643CE}"/>
    <cellStyle name="Separador de milhares 6 2 2 2 2" xfId="2120" xr:uid="{45B080EE-9EFE-4FB8-98DC-AA34E7FDD2BB}"/>
    <cellStyle name="Separador de milhares 6 2 2 3" xfId="1540" xr:uid="{854DB8E0-9E59-4681-8064-1708427EB00C}"/>
    <cellStyle name="Separador de milhares 6 2 2 4" xfId="1904" xr:uid="{473510DF-882E-4360-89E9-9CA37AA58EB8}"/>
    <cellStyle name="Separador de milhares 6 2 3" xfId="1612" xr:uid="{A73BCA2E-3316-4FBE-BDF4-45A625515DED}"/>
    <cellStyle name="Separador de milhares 6 2 3 2" xfId="1974" xr:uid="{BD2648B0-1936-4EB2-8900-6BFDB2DE61C5}"/>
    <cellStyle name="Separador de milhares 6 2 4" xfId="1683" xr:uid="{D16FA6F7-8425-4A1D-A056-D467AD2DA940}"/>
    <cellStyle name="Separador de milhares 6 2 4 2" xfId="2045" xr:uid="{F3653E5B-54E8-4800-BA72-93A08F9DF0B1}"/>
    <cellStyle name="Separador de milhares 6 2 5" xfId="1345" xr:uid="{23EF1D3D-47B6-4C47-AB9B-DCD8950FA880}"/>
    <cellStyle name="Separador de milhares 6 2 6" xfId="1831" xr:uid="{D6A80826-9AF0-4409-A01F-7ADC276269F0}"/>
    <cellStyle name="Separador de milhares 6 3" xfId="881" xr:uid="{00000000-0005-0000-0000-0000C9040000}"/>
    <cellStyle name="Separador de milhares 6 3 2" xfId="1273" xr:uid="{00000000-0005-0000-0000-0000CA040000}"/>
    <cellStyle name="Separador de milhares 6 3 2 2" xfId="1759" xr:uid="{5C8B26F2-56E0-408C-948D-AB275898D19D}"/>
    <cellStyle name="Separador de milhares 6 3 2 2 2" xfId="2121" xr:uid="{9B6C3108-3CCB-45AC-9B91-9FA4C7579607}"/>
    <cellStyle name="Separador de milhares 6 3 2 3" xfId="1541" xr:uid="{2995AE34-93F8-408C-BBAC-A1107BEBD03E}"/>
    <cellStyle name="Separador de milhares 6 3 2 4" xfId="1905" xr:uid="{AE70208B-0610-4F94-A1C3-2561B7373731}"/>
    <cellStyle name="Separador de milhares 6 3 3" xfId="1613" xr:uid="{1077EF11-5E6D-46BA-8D45-77EFCDEA6144}"/>
    <cellStyle name="Separador de milhares 6 3 3 2" xfId="1975" xr:uid="{08BC7AE9-C838-45CA-8D59-A382E7DB2D57}"/>
    <cellStyle name="Separador de milhares 6 3 4" xfId="1684" xr:uid="{3B4A6AAE-A0D5-4523-8FA6-059F1671D3F9}"/>
    <cellStyle name="Separador de milhares 6 3 4 2" xfId="2046" xr:uid="{5824B94A-7818-4A5E-A696-E8BC6C5D1C68}"/>
    <cellStyle name="Separador de milhares 6 3 5" xfId="1346" xr:uid="{6C13C628-E36B-4950-A59A-456495D9972F}"/>
    <cellStyle name="Separador de milhares 6 3 6" xfId="1832" xr:uid="{C7D04D8C-B11F-45EA-BA4E-DB40D6DEA261}"/>
    <cellStyle name="Separador de milhares 7" xfId="882" xr:uid="{00000000-0005-0000-0000-0000CB040000}"/>
    <cellStyle name="Separador de milhares 7 2" xfId="883" xr:uid="{00000000-0005-0000-0000-0000CC040000}"/>
    <cellStyle name="Separador de milhares 7 2 2" xfId="1275" xr:uid="{00000000-0005-0000-0000-0000CD040000}"/>
    <cellStyle name="Separador de milhares 7 2 2 2" xfId="1761" xr:uid="{B16DCC07-80AE-45F5-8CA5-773CFBF7C312}"/>
    <cellStyle name="Separador de milhares 7 2 2 2 2" xfId="2123" xr:uid="{259B5FCF-BAAE-4D39-8140-9DAF81E50C82}"/>
    <cellStyle name="Separador de milhares 7 2 2 3" xfId="1543" xr:uid="{DAF9604B-8E47-455C-B29B-B2BB24BAC5CF}"/>
    <cellStyle name="Separador de milhares 7 2 2 4" xfId="1907" xr:uid="{9D7FC48B-BE47-4559-BCA4-39FC9F88C62C}"/>
    <cellStyle name="Separador de milhares 7 2 3" xfId="1615" xr:uid="{9B16B3FA-594E-4856-974B-149437183826}"/>
    <cellStyle name="Separador de milhares 7 2 3 2" xfId="1977" xr:uid="{59292E83-5956-4CB1-B026-7C2F70A01690}"/>
    <cellStyle name="Separador de milhares 7 2 4" xfId="1686" xr:uid="{DE3D7B67-4211-4349-817E-DBDED7D476DD}"/>
    <cellStyle name="Separador de milhares 7 2 4 2" xfId="2048" xr:uid="{57081056-C018-472E-B36F-6AE5FB5A9953}"/>
    <cellStyle name="Separador de milhares 7 2 5" xfId="1348" xr:uid="{B98AB981-B513-4B1C-980A-CC1F1AA81446}"/>
    <cellStyle name="Separador de milhares 7 2 6" xfId="1834" xr:uid="{206F1094-D700-41E8-A829-A9C899578A90}"/>
    <cellStyle name="Separador de milhares 7 3" xfId="884" xr:uid="{00000000-0005-0000-0000-0000CE040000}"/>
    <cellStyle name="Separador de milhares 7 3 2" xfId="1276" xr:uid="{00000000-0005-0000-0000-0000CF040000}"/>
    <cellStyle name="Separador de milhares 7 3 2 2" xfId="1762" xr:uid="{21776CBF-6DC3-4380-8AFE-45B6ABB08F31}"/>
    <cellStyle name="Separador de milhares 7 3 2 2 2" xfId="2124" xr:uid="{A1EC7737-297A-4603-BD3F-D89779A6E57E}"/>
    <cellStyle name="Separador de milhares 7 3 2 3" xfId="1544" xr:uid="{287FBA64-655B-474C-A5CA-48EA7AB7B3A9}"/>
    <cellStyle name="Separador de milhares 7 3 2 4" xfId="1908" xr:uid="{A3D03DD3-E30C-4542-89B8-E9EB3D222EC2}"/>
    <cellStyle name="Separador de milhares 7 3 3" xfId="1616" xr:uid="{4FFE6426-3E0B-4730-A45B-0432877B5D49}"/>
    <cellStyle name="Separador de milhares 7 3 3 2" xfId="1978" xr:uid="{E8BB5883-0A9C-45E7-830B-99F553233CBE}"/>
    <cellStyle name="Separador de milhares 7 3 4" xfId="1687" xr:uid="{03D1631A-3E7B-4425-8EAA-ABF04BB5008E}"/>
    <cellStyle name="Separador de milhares 7 3 4 2" xfId="2049" xr:uid="{BC320AC6-610E-453C-96F7-A025AA96B6D6}"/>
    <cellStyle name="Separador de milhares 7 3 5" xfId="1349" xr:uid="{5DB79825-C699-4F69-A059-1A31ED68C7A9}"/>
    <cellStyle name="Separador de milhares 7 3 6" xfId="1835" xr:uid="{3E625F6B-FF3D-4B4F-9A2F-D13289C8FFA8}"/>
    <cellStyle name="Separador de milhares 7 4" xfId="1274" xr:uid="{00000000-0005-0000-0000-0000D0040000}"/>
    <cellStyle name="Separador de milhares 7 4 2" xfId="1760" xr:uid="{D21F69D5-57ED-484A-844B-34FC5E706601}"/>
    <cellStyle name="Separador de milhares 7 4 2 2" xfId="2122" xr:uid="{B1B7C045-DB8A-4333-BC18-925BC676CD1D}"/>
    <cellStyle name="Separador de milhares 7 4 3" xfId="1542" xr:uid="{5F37B408-BC26-4754-AC20-03422B24495F}"/>
    <cellStyle name="Separador de milhares 7 4 4" xfId="1906" xr:uid="{9187EC44-CE37-4156-89F5-742DAB9EB94F}"/>
    <cellStyle name="Separador de milhares 7 5" xfId="1614" xr:uid="{9C16F2FF-9C4E-4CAF-BABA-103F7765192C}"/>
    <cellStyle name="Separador de milhares 7 5 2" xfId="1976" xr:uid="{E4516147-5C52-4A14-B9B9-FD1A1FCB93D6}"/>
    <cellStyle name="Separador de milhares 7 6" xfId="1685" xr:uid="{1CC94C06-A91F-4001-8161-67322AD55255}"/>
    <cellStyle name="Separador de milhares 7 6 2" xfId="2047" xr:uid="{6BE0F0E5-00C0-4907-8AD4-38DB2B62B8FE}"/>
    <cellStyle name="Separador de milhares 7 7" xfId="1347" xr:uid="{7480D8D7-CCE4-4455-930F-77A7931DB872}"/>
    <cellStyle name="Separador de milhares 7 8" xfId="1833" xr:uid="{66E04003-CA5D-4355-AE50-F878327FE1E7}"/>
    <cellStyle name="Separador de milhares 8" xfId="885" xr:uid="{00000000-0005-0000-0000-0000D1040000}"/>
    <cellStyle name="Separador de milhares 8 2" xfId="886" xr:uid="{00000000-0005-0000-0000-0000D2040000}"/>
    <cellStyle name="Separador de milhares 8 2 2" xfId="1278" xr:uid="{00000000-0005-0000-0000-0000D3040000}"/>
    <cellStyle name="Separador de milhares 8 2 2 2" xfId="1764" xr:uid="{8E52A5DD-F3B1-4399-9FD3-2B0E81D75EA1}"/>
    <cellStyle name="Separador de milhares 8 2 2 2 2" xfId="2126" xr:uid="{35AC7972-8F30-40D3-9033-9536360C6898}"/>
    <cellStyle name="Separador de milhares 8 2 2 3" xfId="1546" xr:uid="{1A0F0899-4F58-47BC-B261-EFDCDF5E2B42}"/>
    <cellStyle name="Separador de milhares 8 2 2 4" xfId="1910" xr:uid="{0DF1DFE2-CAB6-46E0-AA46-5EC62B6C712D}"/>
    <cellStyle name="Separador de milhares 8 2 3" xfId="1618" xr:uid="{C8E64722-A72A-47EA-AAEB-5B6F2815CF9E}"/>
    <cellStyle name="Separador de milhares 8 2 3 2" xfId="1980" xr:uid="{A35DE5EC-EC18-4773-9175-835C40AC3405}"/>
    <cellStyle name="Separador de milhares 8 2 4" xfId="1689" xr:uid="{C975A141-F336-41D8-85C5-8CC6B201EDED}"/>
    <cellStyle name="Separador de milhares 8 2 4 2" xfId="2051" xr:uid="{4EB9C0AD-9FF9-4DBC-93FF-12342C04A958}"/>
    <cellStyle name="Separador de milhares 8 2 5" xfId="1351" xr:uid="{27B26372-385B-49D9-A769-9801661DF920}"/>
    <cellStyle name="Separador de milhares 8 2 6" xfId="1837" xr:uid="{2632834F-735F-496A-8B82-8FBFCA604717}"/>
    <cellStyle name="Separador de milhares 8 3" xfId="1277" xr:uid="{00000000-0005-0000-0000-0000D4040000}"/>
    <cellStyle name="Separador de milhares 8 3 2" xfId="1763" xr:uid="{06A50679-7577-457E-8D9C-DA0A8AA254C5}"/>
    <cellStyle name="Separador de milhares 8 3 2 2" xfId="2125" xr:uid="{C5FA5EFE-C9FE-4192-B97C-8D57A3EAFECC}"/>
    <cellStyle name="Separador de milhares 8 3 3" xfId="1545" xr:uid="{367CFF04-49BC-468B-A8B9-067C18247D2F}"/>
    <cellStyle name="Separador de milhares 8 3 4" xfId="1909" xr:uid="{03593E20-0AC0-492A-A05B-EAF71238E9EF}"/>
    <cellStyle name="Separador de milhares 8 4" xfId="1617" xr:uid="{5BBD6F7A-4DDE-45D9-A6E9-6CA5B90D6A1F}"/>
    <cellStyle name="Separador de milhares 8 4 2" xfId="1979" xr:uid="{579506F9-0168-4E5D-8344-F500D19E7B39}"/>
    <cellStyle name="Separador de milhares 8 5" xfId="1688" xr:uid="{CC26A102-8323-4851-8131-DBA84750DE88}"/>
    <cellStyle name="Separador de milhares 8 5 2" xfId="2050" xr:uid="{A52FE631-AF20-43D5-BEAE-677920B0116B}"/>
    <cellStyle name="Separador de milhares 8 6" xfId="1350" xr:uid="{433A9D35-3643-4B73-A126-3A2141845BEF}"/>
    <cellStyle name="Separador de milhares 8 7" xfId="1836" xr:uid="{43F85674-1E8F-4399-9A96-C9993E49381B}"/>
    <cellStyle name="Separador de milhares 9" xfId="887" xr:uid="{00000000-0005-0000-0000-0000D5040000}"/>
    <cellStyle name="Separador de milhares 9 2" xfId="888" xr:uid="{00000000-0005-0000-0000-0000D6040000}"/>
    <cellStyle name="Separador de milhares 9 2 2" xfId="1280" xr:uid="{00000000-0005-0000-0000-0000D7040000}"/>
    <cellStyle name="Separador de milhares 9 2 2 2" xfId="1766" xr:uid="{6B5654E8-A78A-42C9-B938-8772DF4CB363}"/>
    <cellStyle name="Separador de milhares 9 2 2 2 2" xfId="2128" xr:uid="{7F6D669B-1480-4E08-B230-4F35BE5D393E}"/>
    <cellStyle name="Separador de milhares 9 2 2 3" xfId="1548" xr:uid="{1B957D24-ECEF-44E3-A387-26F5DD23ADA4}"/>
    <cellStyle name="Separador de milhares 9 2 2 4" xfId="1912" xr:uid="{7B748C68-954C-48E0-A93D-6BF7073C2EC7}"/>
    <cellStyle name="Separador de milhares 9 2 3" xfId="1620" xr:uid="{48C0615F-AAB0-4FE7-A7D7-AAAC7BCDF87D}"/>
    <cellStyle name="Separador de milhares 9 2 3 2" xfId="1982" xr:uid="{DBBAB9AA-821A-4703-8CCE-F605697F5ED4}"/>
    <cellStyle name="Separador de milhares 9 2 4" xfId="1691" xr:uid="{D0CE75D1-D695-4746-959F-7AB9F06D80B1}"/>
    <cellStyle name="Separador de milhares 9 2 4 2" xfId="2053" xr:uid="{0658C59E-304A-48B1-BACB-24BCBB2FDEAC}"/>
    <cellStyle name="Separador de milhares 9 2 5" xfId="1353" xr:uid="{DB31FD02-0E87-43AC-8A5B-6609EA9E39C0}"/>
    <cellStyle name="Separador de milhares 9 2 6" xfId="1839" xr:uid="{D6B56546-00A3-44D3-B0EF-D5C543228C6E}"/>
    <cellStyle name="Separador de milhares 9 3" xfId="889" xr:uid="{00000000-0005-0000-0000-0000D8040000}"/>
    <cellStyle name="Separador de milhares 9 3 2" xfId="1281" xr:uid="{00000000-0005-0000-0000-0000D9040000}"/>
    <cellStyle name="Separador de milhares 9 3 2 2" xfId="1767" xr:uid="{BFC03747-A617-4B5A-AC2A-7DA5AB8A257E}"/>
    <cellStyle name="Separador de milhares 9 3 2 2 2" xfId="2129" xr:uid="{3C07F532-9826-4423-832E-D4F3B8BA3940}"/>
    <cellStyle name="Separador de milhares 9 3 2 3" xfId="1549" xr:uid="{A2472878-49A4-4368-A9D0-7082DF21FC85}"/>
    <cellStyle name="Separador de milhares 9 3 2 4" xfId="1913" xr:uid="{E8B5E6FA-EBF4-4B71-AD67-1EF7B5F1A8B5}"/>
    <cellStyle name="Separador de milhares 9 3 3" xfId="1621" xr:uid="{61CE55F0-27BC-4C30-B13F-2427BF9B28BC}"/>
    <cellStyle name="Separador de milhares 9 3 3 2" xfId="1983" xr:uid="{027E74C1-69EE-47B0-BBBF-71E3ABA5A841}"/>
    <cellStyle name="Separador de milhares 9 3 4" xfId="1692" xr:uid="{13E17C5D-EE45-4DB6-BA74-00B35C1C9245}"/>
    <cellStyle name="Separador de milhares 9 3 4 2" xfId="2054" xr:uid="{A6DCF4DF-E0FE-4ECD-8126-7E88AFB07FDD}"/>
    <cellStyle name="Separador de milhares 9 3 5" xfId="1354" xr:uid="{CD58FC62-685D-437A-A4C3-D23B8DC919B3}"/>
    <cellStyle name="Separador de milhares 9 3 6" xfId="1840" xr:uid="{A123318E-4C19-4467-8088-8071C8481F20}"/>
    <cellStyle name="Separador de milhares 9 4" xfId="1279" xr:uid="{00000000-0005-0000-0000-0000DA040000}"/>
    <cellStyle name="Separador de milhares 9 4 2" xfId="1765" xr:uid="{BB376210-7185-4529-8DFF-D9F4DD52ECB7}"/>
    <cellStyle name="Separador de milhares 9 4 2 2" xfId="2127" xr:uid="{D5BE583F-BEE6-4E33-8710-6475B34D14E9}"/>
    <cellStyle name="Separador de milhares 9 4 3" xfId="1547" xr:uid="{653DB330-684F-471E-AFAE-C84814146307}"/>
    <cellStyle name="Separador de milhares 9 4 4" xfId="1911" xr:uid="{75738E28-91A4-4C9A-83BA-B06A35289E5F}"/>
    <cellStyle name="Separador de milhares 9 5" xfId="1619" xr:uid="{721008B1-3AB2-4F0C-B8E1-30770EADFFC5}"/>
    <cellStyle name="Separador de milhares 9 5 2" xfId="1981" xr:uid="{09535A1C-1B1B-430D-8921-B07A2623938A}"/>
    <cellStyle name="Separador de milhares 9 6" xfId="1690" xr:uid="{32FAD156-0116-403F-B67A-62F1DFE0ADBC}"/>
    <cellStyle name="Separador de milhares 9 6 2" xfId="2052" xr:uid="{A5B51ECD-A389-47C7-84B3-1385A1B8D86B}"/>
    <cellStyle name="Separador de milhares 9 7" xfId="1352" xr:uid="{3A79EDDF-B936-4BDD-A4D4-AACE3B659F92}"/>
    <cellStyle name="Separador de milhares 9 8" xfId="1838" xr:uid="{5103E08F-ADAC-47FB-8B52-0912ECD9DC42}"/>
    <cellStyle name="Sheet Title" xfId="1453" xr:uid="{2B67BAF7-AAA2-4A90-A574-86763D5CED38}"/>
    <cellStyle name="Standaard_R1" xfId="890" xr:uid="{00000000-0005-0000-0000-0000DB040000}"/>
    <cellStyle name="TERMINAL" xfId="891" xr:uid="{00000000-0005-0000-0000-0000DC040000}"/>
    <cellStyle name="Testo avviso" xfId="892" xr:uid="{00000000-0005-0000-0000-0000DD040000}"/>
    <cellStyle name="Testo descrittivo" xfId="893" xr:uid="{00000000-0005-0000-0000-0000DE040000}"/>
    <cellStyle name="Texto de Aviso 2" xfId="894" xr:uid="{00000000-0005-0000-0000-0000DF040000}"/>
    <cellStyle name="Texto de Aviso 3" xfId="895" xr:uid="{00000000-0005-0000-0000-0000E0040000}"/>
    <cellStyle name="Texto de Aviso 4" xfId="896" xr:uid="{00000000-0005-0000-0000-0000E1040000}"/>
    <cellStyle name="Texto de Aviso 5" xfId="1455" xr:uid="{C696C8D3-55F4-4E38-9B6C-FF75DD26A706}"/>
    <cellStyle name="Texto Explicativo 2" xfId="897" xr:uid="{00000000-0005-0000-0000-0000E2040000}"/>
    <cellStyle name="Texto Explicativo 3" xfId="898" xr:uid="{00000000-0005-0000-0000-0000E3040000}"/>
    <cellStyle name="Texto Explicativo 4" xfId="899" xr:uid="{00000000-0005-0000-0000-0000E4040000}"/>
    <cellStyle name="Title" xfId="900" xr:uid="{00000000-0005-0000-0000-0000E5040000}"/>
    <cellStyle name="TITLE2" xfId="901" xr:uid="{00000000-0005-0000-0000-0000E6040000}"/>
    <cellStyle name="TITLECENTER" xfId="902" xr:uid="{00000000-0005-0000-0000-0000E7040000}"/>
    <cellStyle name="Titolo" xfId="903" xr:uid="{00000000-0005-0000-0000-0000E8040000}"/>
    <cellStyle name="Titolo 1" xfId="904" xr:uid="{00000000-0005-0000-0000-0000E9040000}"/>
    <cellStyle name="Titolo 2" xfId="905" xr:uid="{00000000-0005-0000-0000-0000EA040000}"/>
    <cellStyle name="Titolo 3" xfId="906" xr:uid="{00000000-0005-0000-0000-0000EB040000}"/>
    <cellStyle name="Titolo 4" xfId="907" xr:uid="{00000000-0005-0000-0000-0000EC040000}"/>
    <cellStyle name="titulo" xfId="908" xr:uid="{00000000-0005-0000-0000-0000ED040000}"/>
    <cellStyle name="Título 1 2" xfId="909" xr:uid="{00000000-0005-0000-0000-0000EE040000}"/>
    <cellStyle name="Título 1 3" xfId="910" xr:uid="{00000000-0005-0000-0000-0000EF040000}"/>
    <cellStyle name="Título 1 4" xfId="911" xr:uid="{00000000-0005-0000-0000-0000F0040000}"/>
    <cellStyle name="Título 1 5" xfId="1403" xr:uid="{9FD6D2C8-FB0F-4982-BBC3-C67AA2E9486C}"/>
    <cellStyle name="Título 2 2" xfId="912" xr:uid="{00000000-0005-0000-0000-0000F1040000}"/>
    <cellStyle name="Título 2 3" xfId="913" xr:uid="{00000000-0005-0000-0000-0000F2040000}"/>
    <cellStyle name="Título 2 4" xfId="914" xr:uid="{00000000-0005-0000-0000-0000F3040000}"/>
    <cellStyle name="Título 2 5" xfId="1404" xr:uid="{F1D4574E-03A8-4014-BCCF-8B03448E877A}"/>
    <cellStyle name="Título 3 2" xfId="915" xr:uid="{00000000-0005-0000-0000-0000F4040000}"/>
    <cellStyle name="Título 3 3" xfId="916" xr:uid="{00000000-0005-0000-0000-0000F5040000}"/>
    <cellStyle name="Título 3 4" xfId="917" xr:uid="{00000000-0005-0000-0000-0000F6040000}"/>
    <cellStyle name="Título 3 5" xfId="1405" xr:uid="{85279855-4348-44C5-9E69-C4A94A62CCCF}"/>
    <cellStyle name="Título 4 2" xfId="918" xr:uid="{00000000-0005-0000-0000-0000F7040000}"/>
    <cellStyle name="Título 4 3" xfId="919" xr:uid="{00000000-0005-0000-0000-0000F8040000}"/>
    <cellStyle name="Título 4 4" xfId="920" xr:uid="{00000000-0005-0000-0000-0000F9040000}"/>
    <cellStyle name="Título 4 5" xfId="1406" xr:uid="{2E41D616-A963-4D13-AD4A-A9E2DC10CA13}"/>
    <cellStyle name="Título 5" xfId="921" xr:uid="{00000000-0005-0000-0000-0000FA040000}"/>
    <cellStyle name="Título 6" xfId="922" xr:uid="{00000000-0005-0000-0000-0000FB040000}"/>
    <cellStyle name="Título 7" xfId="923" xr:uid="{00000000-0005-0000-0000-0000FC040000}"/>
    <cellStyle name="titulo_DRE + Bônus (dezembro-10) (2)" xfId="924" xr:uid="{00000000-0005-0000-0000-0000FD040000}"/>
    <cellStyle name="Titulo1" xfId="925" xr:uid="{00000000-0005-0000-0000-0000FE040000}"/>
    <cellStyle name="Titulo2" xfId="926" xr:uid="{00000000-0005-0000-0000-0000FF040000}"/>
    <cellStyle name="Total 2" xfId="927" xr:uid="{00000000-0005-0000-0000-000000050000}"/>
    <cellStyle name="Total 3" xfId="928" xr:uid="{00000000-0005-0000-0000-000001050000}"/>
    <cellStyle name="Total 4" xfId="929" xr:uid="{00000000-0005-0000-0000-000002050000}"/>
    <cellStyle name="Total 5" xfId="1454" xr:uid="{46EDCA4E-E014-4047-A660-3A8C97FFA467}"/>
    <cellStyle name="Totale" xfId="930" xr:uid="{00000000-0005-0000-0000-000003050000}"/>
    <cellStyle name="TURK-FORMULA CHANGED" xfId="931" xr:uid="{00000000-0005-0000-0000-000004050000}"/>
    <cellStyle name="units" xfId="932" xr:uid="{00000000-0005-0000-0000-000005050000}"/>
    <cellStyle name="US CHECK " xfId="933" xr:uid="{00000000-0005-0000-0000-000006050000}"/>
    <cellStyle name="Valore non valido" xfId="934" xr:uid="{00000000-0005-0000-0000-000007050000}"/>
    <cellStyle name="Valore valido" xfId="935" xr:uid="{00000000-0005-0000-0000-000008050000}"/>
    <cellStyle name="Valuta (0)_A01" xfId="936" xr:uid="{00000000-0005-0000-0000-000009050000}"/>
    <cellStyle name="Valuta_A01" xfId="937" xr:uid="{00000000-0005-0000-0000-00000A050000}"/>
    <cellStyle name="Verificar Célula" xfId="938" xr:uid="{00000000-0005-0000-0000-00000B050000}"/>
    <cellStyle name="Vírgula" xfId="939" builtinId="3"/>
    <cellStyle name="Vírgula 2" xfId="940" xr:uid="{00000000-0005-0000-0000-00000C050000}"/>
    <cellStyle name="Vírgula 2 2" xfId="1283" xr:uid="{00000000-0005-0000-0000-00000D050000}"/>
    <cellStyle name="Vírgula 2 2 2" xfId="1769" xr:uid="{7BA2E9DD-37C5-4B29-8A89-46BDE66C3ABA}"/>
    <cellStyle name="Vírgula 2 2 2 2" xfId="2131" xr:uid="{244C53A0-4F0B-45BE-82B3-023D4CB127F6}"/>
    <cellStyle name="Vírgula 2 2 3" xfId="1551" xr:uid="{D091EDA8-2379-4BB3-B6EB-E975D34CEF08}"/>
    <cellStyle name="Vírgula 2 2 4" xfId="1915" xr:uid="{3496E79F-AAE3-4E11-899C-EA8E29177FC8}"/>
    <cellStyle name="Vírgula 2 3" xfId="1623" xr:uid="{D13CAF0E-3CEF-4D63-8C33-DE18A45BE00F}"/>
    <cellStyle name="Vírgula 2 3 2" xfId="1985" xr:uid="{49ECB8BC-F268-4A4B-AD6C-BA5CAD3ACD7C}"/>
    <cellStyle name="Vírgula 2 4" xfId="1694" xr:uid="{20A1CD3D-4DC5-4C7F-90B5-BEC6E56CBA89}"/>
    <cellStyle name="Vírgula 2 4 2" xfId="2056" xr:uid="{2A38032F-1A52-4F06-865B-79B55557380A}"/>
    <cellStyle name="Vírgula 2 5" xfId="1356" xr:uid="{D2DB6E3F-A8C6-45E6-8C28-F119BDFFB97B}"/>
    <cellStyle name="Vírgula 2 6" xfId="1842" xr:uid="{F85949E7-323D-4CF1-B5CC-2A67DECE4D97}"/>
    <cellStyle name="Vírgula 3" xfId="941" xr:uid="{00000000-0005-0000-0000-00000E050000}"/>
    <cellStyle name="Vírgula 3 2" xfId="1284" xr:uid="{00000000-0005-0000-0000-00000F050000}"/>
    <cellStyle name="Vírgula 3 2 2" xfId="1770" xr:uid="{E2542DB8-F018-4DA7-AB14-4362F8B05885}"/>
    <cellStyle name="Vírgula 3 2 2 2" xfId="2132" xr:uid="{F7FAA6A2-F523-4B32-AB9C-962C39B72A76}"/>
    <cellStyle name="Vírgula 3 2 3" xfId="1552" xr:uid="{C05635ED-E7BD-4DC5-B990-B480C8E76EB7}"/>
    <cellStyle name="Vírgula 3 2 4" xfId="1916" xr:uid="{EA87179A-0084-4FC4-81AA-5C3C36641733}"/>
    <cellStyle name="Vírgula 3 3" xfId="1624" xr:uid="{551720A1-50FB-4BB1-82B7-B190D1D998A1}"/>
    <cellStyle name="Vírgula 3 3 2" xfId="1986" xr:uid="{33B2A833-9A5D-45CE-96C8-BBE2D2167388}"/>
    <cellStyle name="Vírgula 3 4" xfId="1695" xr:uid="{15291CE1-3A39-4292-87DA-E3329A39DED1}"/>
    <cellStyle name="Vírgula 3 4 2" xfId="2057" xr:uid="{59948A76-5F24-4515-BFC9-A495AFA7A451}"/>
    <cellStyle name="Vírgula 3 5" xfId="1357" xr:uid="{FC1031E7-A863-459F-98FC-DB256704B8A6}"/>
    <cellStyle name="Vírgula 3 6" xfId="1843" xr:uid="{E1CFC7C4-E0F4-4016-AEEE-10A1AFAC2E03}"/>
    <cellStyle name="Vírgula 4" xfId="1222" xr:uid="{00000000-0005-0000-0000-000010050000}"/>
    <cellStyle name="Vírgula 4 2" xfId="1299" xr:uid="{00000000-0005-0000-0000-000011050000}"/>
    <cellStyle name="Vírgula 4 2 2" xfId="1785" xr:uid="{44FF3CA9-1ED5-43A0-A2C2-AE8ACB59C0D9}"/>
    <cellStyle name="Vírgula 4 2 2 2" xfId="1857" xr:uid="{795B2F8A-2F2B-424C-813C-85CB1C58902A}"/>
    <cellStyle name="Vírgula 4 2 3" xfId="1566" xr:uid="{EF420042-8370-435D-9659-35C819F7C3E5}"/>
    <cellStyle name="Vírgula 5" xfId="1550" xr:uid="{EADACAC3-BC6C-4DC5-BC35-446F975AEDDD}"/>
    <cellStyle name="Vírgula 5 2" xfId="1914" xr:uid="{CE31698F-264B-4348-A77B-EA82C433BF12}"/>
    <cellStyle name="Vírgula 6" xfId="1622" xr:uid="{9CCE9F93-5FF0-4DE5-B6CF-323A49C3E419}"/>
    <cellStyle name="Vírgula 6 2" xfId="1984" xr:uid="{890C88B9-1F8B-4288-B64A-8AED268C89F3}"/>
    <cellStyle name="Vírgula 7" xfId="1693" xr:uid="{8DA9D6C0-ECD7-4CA1-AF49-9C44AF679FE0}"/>
    <cellStyle name="Vírgula 7 2" xfId="2055" xr:uid="{054581AB-6E02-450C-BF1A-A361CACC4A21}"/>
    <cellStyle name="Vírgula 8" xfId="1355" xr:uid="{1957E33A-7F76-48B7-87D8-767A12D0D3B1}"/>
    <cellStyle name="Vírgula 9" xfId="1841" xr:uid="{B39C2EBB-3332-4C7C-BF76-0A9BB738D1B1}"/>
    <cellStyle name="Warning Text" xfId="942" xr:uid="{00000000-0005-0000-0000-000012050000}"/>
    <cellStyle name="zeroifsmall" xfId="943" xr:uid="{00000000-0005-0000-0000-000013050000}"/>
  </cellStyles>
  <dxfs count="0"/>
  <tableStyles count="1" defaultTableStyle="TableStyleMedium9" defaultPivotStyle="PivotStyleLight16">
    <tableStyle name="Invisible" pivot="0" table="0" count="0" xr9:uid="{76FB521E-5478-41F2-8487-23B7651CDE3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18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26.xml"/><Relationship Id="rId139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55" Type="http://schemas.openxmlformats.org/officeDocument/2006/relationships/calcChain" Target="calcChain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08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16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3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45" Type="http://schemas.openxmlformats.org/officeDocument/2006/relationships/externalLink" Target="externalLinks/externalLink13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35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3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2.xml"/><Relationship Id="rId125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3.xml"/><Relationship Id="rId146" Type="http://schemas.openxmlformats.org/officeDocument/2006/relationships/externalLink" Target="externalLinks/externalLink13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3.xml"/><Relationship Id="rId136" Type="http://schemas.openxmlformats.org/officeDocument/2006/relationships/externalLink" Target="externalLinks/externalLink128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52" Type="http://schemas.openxmlformats.org/officeDocument/2006/relationships/theme" Target="theme/theme1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styles" Target="styles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externalLink" Target="externalLinks/externalLink14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26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sharedStrings" Target="sharedStrings.xml"/><Relationship Id="rId16" Type="http://schemas.openxmlformats.org/officeDocument/2006/relationships/externalLink" Target="externalLinks/externalLink8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sult by Segment and Region'!A1"/><Relationship Id="rId3" Type="http://schemas.openxmlformats.org/officeDocument/2006/relationships/hyperlink" Target="#'Income Statement (Cont.)'!A1"/><Relationship Id="rId7" Type="http://schemas.openxmlformats.org/officeDocument/2006/relationships/hyperlink" Target="#Indebtedness!A1"/><Relationship Id="rId2" Type="http://schemas.openxmlformats.org/officeDocument/2006/relationships/image" Target="../media/image2.svg"/><Relationship Id="rId1" Type="http://schemas.openxmlformats.org/officeDocument/2006/relationships/image" Target="../media/image1.png"/><Relationship Id="rId6" Type="http://schemas.openxmlformats.org/officeDocument/2006/relationships/hyperlink" Target="#'Ebitda Adjusted'!A1"/><Relationship Id="rId5" Type="http://schemas.openxmlformats.org/officeDocument/2006/relationships/hyperlink" Target="#'Managerial Cash Flow'!A1"/><Relationship Id="rId4" Type="http://schemas.openxmlformats.org/officeDocument/2006/relationships/hyperlink" Target="#'Balance Sheet'!A1"/><Relationship Id="rId9" Type="http://schemas.openxmlformats.org/officeDocument/2006/relationships/hyperlink" Target="#'Expenses by Nature'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1</xdr:col>
      <xdr:colOff>544916</xdr:colOff>
      <xdr:row>23</xdr:row>
      <xdr:rowOff>108605</xdr:rowOff>
    </xdr:to>
    <xdr:pic>
      <xdr:nvPicPr>
        <xdr:cNvPr id="31" name="Gráfico 30">
          <a:extLst>
            <a:ext uri="{FF2B5EF4-FFF2-40B4-BE49-F238E27FC236}">
              <a16:creationId xmlns:a16="http://schemas.microsoft.com/office/drawing/2014/main" id="{886B4EC7-CF00-4454-9AAA-1781879180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0" y="0"/>
          <a:ext cx="7617229" cy="4283730"/>
        </a:xfrm>
        <a:prstGeom prst="rect">
          <a:avLst/>
        </a:prstGeom>
      </xdr:spPr>
    </xdr:pic>
    <xdr:clientData/>
  </xdr:twoCellAnchor>
  <xdr:twoCellAnchor>
    <xdr:from>
      <xdr:col>0</xdr:col>
      <xdr:colOff>49666</xdr:colOff>
      <xdr:row>0</xdr:row>
      <xdr:rowOff>118475</xdr:rowOff>
    </xdr:from>
    <xdr:to>
      <xdr:col>3</xdr:col>
      <xdr:colOff>79375</xdr:colOff>
      <xdr:row>12</xdr:row>
      <xdr:rowOff>158751</xdr:rowOff>
    </xdr:to>
    <xdr:sp macro="" textlink="">
      <xdr:nvSpPr>
        <xdr:cNvPr id="3" name="Text Box 24">
          <a:extLst>
            <a:ext uri="{FF2B5EF4-FFF2-40B4-BE49-F238E27FC236}">
              <a16:creationId xmlns:a16="http://schemas.microsoft.com/office/drawing/2014/main" id="{33AD1946-8498-4529-8815-B40B616AC928}"/>
            </a:ext>
          </a:extLst>
        </xdr:cNvPr>
        <xdr:cNvSpPr txBox="1">
          <a:spLocks noChangeArrowheads="1"/>
        </xdr:cNvSpPr>
      </xdr:nvSpPr>
      <xdr:spPr bwMode="auto">
        <a:xfrm>
          <a:off x="49666" y="118475"/>
          <a:ext cx="1958522" cy="2231026"/>
        </a:xfrm>
        <a:prstGeom prst="rect">
          <a:avLst/>
        </a:prstGeom>
        <a:solidFill>
          <a:srgbClr val="D8D8D8">
            <a:alpha val="67000"/>
          </a:srgbClr>
        </a:solidFill>
        <a:ln w="9525">
          <a:noFill/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endParaRPr lang="pt-BR" sz="800" b="1">
            <a:latin typeface="Tahoma" pitchFamily="34" charset="0"/>
            <a:ea typeface="Tahoma" pitchFamily="34" charset="0"/>
            <a:cs typeface="Tahoma" pitchFamily="34" charset="0"/>
          </a:endParaRPr>
        </a:p>
        <a:p>
          <a:pPr algn="l" rtl="0">
            <a:defRPr sz="1000"/>
          </a:pPr>
          <a:r>
            <a:rPr lang="pt-BR" sz="1000" b="1">
              <a:latin typeface="Tahoma" pitchFamily="34" charset="0"/>
              <a:ea typeface="Tahoma" pitchFamily="34" charset="0"/>
              <a:cs typeface="Tahoma" pitchFamily="34" charset="0"/>
            </a:rPr>
            <a:t>IR Contacts</a:t>
          </a:r>
        </a:p>
        <a:p>
          <a:pPr algn="l" rtl="0">
            <a:defRPr sz="1000"/>
          </a:pPr>
          <a:endParaRPr lang="pt-BR" sz="1000" b="1">
            <a:latin typeface="Tahoma" pitchFamily="34" charset="0"/>
            <a:ea typeface="Tahoma" pitchFamily="34" charset="0"/>
            <a:cs typeface="Tahoma" pitchFamily="34" charset="0"/>
          </a:endParaRPr>
        </a:p>
        <a:p>
          <a:pPr algn="l" rtl="0">
            <a:defRPr sz="1000"/>
          </a:pPr>
          <a:r>
            <a:rPr lang="pt-BR" sz="1000" b="1">
              <a:solidFill>
                <a:sysClr val="windowText" lastClr="000000"/>
              </a:solidFill>
              <a:latin typeface="Tahoma" pitchFamily="34" charset="0"/>
              <a:ea typeface="Tahoma" pitchFamily="34" charset="0"/>
              <a:cs typeface="Tahoma" pitchFamily="34" charset="0"/>
            </a:rPr>
            <a:t>Fábio Mariano</a:t>
          </a:r>
        </a:p>
        <a:p>
          <a:r>
            <a:rPr lang="en-US" sz="1000" b="0">
              <a:solidFill>
                <a:sysClr val="windowText" lastClr="000000"/>
              </a:solidFill>
              <a:latin typeface="Tahoma" pitchFamily="34" charset="0"/>
              <a:ea typeface="Tahoma" pitchFamily="34" charset="0"/>
              <a:cs typeface="Tahoma" pitchFamily="34" charset="0"/>
            </a:rPr>
            <a:t>CFO and IRO</a:t>
          </a:r>
        </a:p>
        <a:p>
          <a:pPr algn="l" rtl="0">
            <a:defRPr sz="1000"/>
          </a:pPr>
          <a:endParaRPr lang="pt-BR" sz="1000" b="1">
            <a:latin typeface="Tahoma" pitchFamily="34" charset="0"/>
            <a:ea typeface="Tahoma" pitchFamily="34" charset="0"/>
            <a:cs typeface="Tahoma" pitchFamily="34" charset="0"/>
          </a:endParaRPr>
        </a:p>
        <a:p>
          <a:pPr algn="l" rtl="0">
            <a:defRPr sz="1000"/>
          </a:pPr>
          <a:endParaRPr lang="pt-BR" sz="1000">
            <a:latin typeface="Tahoma" pitchFamily="34" charset="0"/>
            <a:ea typeface="+mn-ea"/>
            <a:cs typeface="Tahoma" pitchFamily="34" charset="0"/>
          </a:endParaRPr>
        </a:p>
        <a:p>
          <a:pPr algn="l" rtl="0">
            <a:defRPr sz="1000"/>
          </a:pPr>
          <a:endParaRPr lang="pt-BR" sz="1000">
            <a:latin typeface="Tahoma" pitchFamily="34" charset="0"/>
            <a:ea typeface="Tahoma" pitchFamily="34" charset="0"/>
            <a:cs typeface="Tahoma" pitchFamily="34" charset="0"/>
          </a:endParaRPr>
        </a:p>
        <a:p>
          <a:pPr algn="l" rtl="0">
            <a:defRPr sz="1000"/>
          </a:pPr>
          <a:endParaRPr lang="pt-BR" sz="1000">
            <a:latin typeface="Tahoma" pitchFamily="34" charset="0"/>
            <a:ea typeface="Tahoma" pitchFamily="34" charset="0"/>
            <a:cs typeface="Tahoma" pitchFamily="34" charset="0"/>
          </a:endParaRPr>
        </a:p>
        <a:p>
          <a:pPr algn="l" rtl="0">
            <a:defRPr sz="1000"/>
          </a:pPr>
          <a:r>
            <a:rPr lang="pt-BR" sz="1000">
              <a:latin typeface="Tahoma" pitchFamily="34" charset="0"/>
              <a:ea typeface="Tahoma" pitchFamily="34" charset="0"/>
              <a:cs typeface="Tahoma" pitchFamily="34" charset="0"/>
            </a:rPr>
            <a:t>Phone +55 (11) 2322-5377</a:t>
          </a:r>
        </a:p>
        <a:p>
          <a:pPr algn="l" rtl="0">
            <a:defRPr sz="1000"/>
          </a:pPr>
          <a:r>
            <a:rPr lang="pt-BR" sz="1000">
              <a:latin typeface="Tahoma" pitchFamily="34" charset="0"/>
              <a:ea typeface="Tahoma" pitchFamily="34" charset="0"/>
              <a:cs typeface="Tahoma" pitchFamily="34" charset="0"/>
            </a:rPr>
            <a:t>E-mail: </a:t>
          </a:r>
          <a:r>
            <a:rPr lang="pt-BR" sz="1000" u="sng">
              <a:latin typeface="Tahoma" pitchFamily="34" charset="0"/>
              <a:ea typeface="Tahoma" pitchFamily="34" charset="0"/>
              <a:cs typeface="Tahoma" pitchFamily="34" charset="0"/>
              <a:hlinkClick xmlns:r="http://schemas.openxmlformats.org/officeDocument/2006/relationships" r:id=""/>
            </a:rPr>
            <a:t>acoes@brf.com</a:t>
          </a:r>
          <a:br>
            <a:rPr lang="pt-BR" sz="1000">
              <a:latin typeface="Tahoma" pitchFamily="34" charset="0"/>
              <a:ea typeface="Tahoma" pitchFamily="34" charset="0"/>
              <a:cs typeface="Tahoma" pitchFamily="34" charset="0"/>
            </a:rPr>
          </a:br>
          <a:r>
            <a:rPr lang="pt-BR" sz="1000">
              <a:latin typeface="Tahoma" pitchFamily="34" charset="0"/>
              <a:ea typeface="Tahoma" pitchFamily="34" charset="0"/>
              <a:cs typeface="Tahoma" pitchFamily="34" charset="0"/>
            </a:rPr>
            <a:t>IR Website </a:t>
          </a:r>
          <a:r>
            <a:rPr lang="pt-BR" sz="1000" u="sng">
              <a:latin typeface="Tahoma" pitchFamily="34" charset="0"/>
              <a:ea typeface="Tahoma" pitchFamily="34" charset="0"/>
              <a:cs typeface="Tahoma" pitchFamily="34" charset="0"/>
              <a:hlinkClick xmlns:r="http://schemas.openxmlformats.org/officeDocument/2006/relationships" r:id=""/>
            </a:rPr>
            <a:t>www.brf-br.com/ri</a:t>
          </a:r>
        </a:p>
      </xdr:txBody>
    </xdr:sp>
    <xdr:clientData/>
  </xdr:twoCellAnchor>
  <xdr:twoCellAnchor>
    <xdr:from>
      <xdr:col>0</xdr:col>
      <xdr:colOff>0</xdr:colOff>
      <xdr:row>16</xdr:row>
      <xdr:rowOff>133041</xdr:rowOff>
    </xdr:from>
    <xdr:to>
      <xdr:col>4</xdr:col>
      <xdr:colOff>273050</xdr:colOff>
      <xdr:row>19</xdr:row>
      <xdr:rowOff>120375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12A641FC-95F1-48DB-80D8-31736305DA78}"/>
            </a:ext>
          </a:extLst>
        </xdr:cNvPr>
        <xdr:cNvSpPr>
          <a:spLocks noGrp="1"/>
        </xdr:cNvSpPr>
      </xdr:nvSpPr>
      <xdr:spPr bwMode="auto">
        <a:xfrm>
          <a:off x="0" y="3054041"/>
          <a:ext cx="5403850" cy="539784"/>
        </a:xfrm>
        <a:prstGeom prst="rect">
          <a:avLst/>
        </a:prstGeom>
        <a:noFill/>
        <a:ln>
          <a:miter lim="800000"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lvl1pPr marL="0" marR="0" indent="0" algn="l" defTabSz="457200" rtl="0" eaLnBrk="1" fontAlgn="auto" latinLnBrk="0" hangingPunct="1">
            <a:lnSpc>
              <a:spcPct val="120000"/>
            </a:lnSpc>
            <a:spcBef>
              <a:spcPct val="0"/>
            </a:spcBef>
            <a:spcAft>
              <a:spcPts val="600"/>
            </a:spcAft>
            <a:buClrTx/>
            <a:buSzTx/>
            <a:buFontTx/>
            <a:buNone/>
            <a:tabLst/>
            <a:defRPr sz="1800" kern="1200" baseline="0">
              <a:solidFill>
                <a:schemeClr val="bg1"/>
              </a:solidFill>
              <a:latin typeface="Tahoma"/>
              <a:ea typeface="ＭＳ Ｐゴシック" charset="0"/>
              <a:cs typeface="Tahoma"/>
            </a:defRPr>
          </a:lvl1pPr>
          <a:lvl2pPr algn="ctr" defTabSz="455613" rtl="0" eaLnBrk="0" fontAlgn="base" hangingPunct="0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  <a:ea typeface="ＭＳ Ｐゴシック" charset="0"/>
              <a:cs typeface="ＭＳ Ｐゴシック" charset="0"/>
            </a:defRPr>
          </a:lvl2pPr>
          <a:lvl3pPr algn="ctr" defTabSz="455613" rtl="0" eaLnBrk="0" fontAlgn="base" hangingPunct="0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  <a:ea typeface="ＭＳ Ｐゴシック" charset="0"/>
              <a:cs typeface="ＭＳ Ｐゴシック" charset="0"/>
            </a:defRPr>
          </a:lvl3pPr>
          <a:lvl4pPr algn="ctr" defTabSz="455613" rtl="0" eaLnBrk="0" fontAlgn="base" hangingPunct="0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  <a:ea typeface="ＭＳ Ｐゴシック" charset="0"/>
              <a:cs typeface="ＭＳ Ｐゴシック" charset="0"/>
            </a:defRPr>
          </a:lvl4pPr>
          <a:lvl5pPr algn="ctr" defTabSz="455613" rtl="0" eaLnBrk="0" fontAlgn="base" hangingPunct="0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  <a:ea typeface="ＭＳ Ｐゴシック" charset="0"/>
              <a:cs typeface="ＭＳ Ｐゴシック" charset="0"/>
            </a:defRPr>
          </a:lvl5pPr>
          <a:lvl6pPr marL="457140" algn="ctr" defTabSz="457140" rtl="0" fontAlgn="base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</a:defRPr>
          </a:lvl6pPr>
          <a:lvl7pPr marL="914278" algn="ctr" defTabSz="457140" rtl="0" fontAlgn="base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</a:defRPr>
          </a:lvl7pPr>
          <a:lvl8pPr marL="1371418" algn="ctr" defTabSz="457140" rtl="0" fontAlgn="base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</a:defRPr>
          </a:lvl8pPr>
          <a:lvl9pPr marL="1828557" algn="ctr" defTabSz="457140" rtl="0" fontAlgn="base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</a:defRPr>
          </a:lvl9pPr>
        </a:lstStyle>
        <a:p>
          <a:pPr eaLnBrk="0" fontAlgn="base" hangingPunct="0"/>
          <a:r>
            <a:rPr lang="pt-BR" altLang="pt-BR" sz="2800" b="1">
              <a:solidFill>
                <a:schemeClr val="tx2"/>
              </a:solidFill>
              <a:latin typeface="Tahoma" pitchFamily="34" charset="0"/>
              <a:ea typeface="ＭＳ Ｐゴシック" pitchFamily="34" charset="-128"/>
              <a:cs typeface="Tahoma" pitchFamily="34" charset="0"/>
            </a:rPr>
            <a:t>Financial</a:t>
          </a:r>
          <a:r>
            <a:rPr lang="pt-BR" altLang="pt-BR" sz="2800" b="1" baseline="0">
              <a:solidFill>
                <a:schemeClr val="tx2"/>
              </a:solidFill>
              <a:latin typeface="Tahoma" pitchFamily="34" charset="0"/>
              <a:ea typeface="ＭＳ Ｐゴシック" pitchFamily="34" charset="-128"/>
              <a:cs typeface="Tahoma" pitchFamily="34" charset="0"/>
            </a:rPr>
            <a:t> Book</a:t>
          </a:r>
          <a:endParaRPr lang="pt-BR" altLang="pt-BR" sz="2800" b="1">
            <a:solidFill>
              <a:schemeClr val="tx2"/>
            </a:solidFill>
            <a:latin typeface="Tahoma" pitchFamily="34" charset="0"/>
            <a:ea typeface="ＭＳ Ｐゴシック" pitchFamily="34" charset="-128"/>
            <a:cs typeface="Tahoma" pitchFamily="34" charset="0"/>
          </a:endParaRPr>
        </a:p>
      </xdr:txBody>
    </xdr:sp>
    <xdr:clientData/>
  </xdr:twoCellAnchor>
  <xdr:twoCellAnchor>
    <xdr:from>
      <xdr:col>3</xdr:col>
      <xdr:colOff>156792</xdr:colOff>
      <xdr:row>1</xdr:row>
      <xdr:rowOff>30328</xdr:rowOff>
    </xdr:from>
    <xdr:to>
      <xdr:col>6</xdr:col>
      <xdr:colOff>451928</xdr:colOff>
      <xdr:row>2</xdr:row>
      <xdr:rowOff>69850</xdr:rowOff>
    </xdr:to>
    <xdr:grpSp>
      <xdr:nvGrpSpPr>
        <xdr:cNvPr id="6" name="Agrupar 5">
          <a:extLst>
            <a:ext uri="{FF2B5EF4-FFF2-40B4-BE49-F238E27FC236}">
              <a16:creationId xmlns:a16="http://schemas.microsoft.com/office/drawing/2014/main" id="{ED4166F5-67E5-4E5F-BC2E-6615FBEDA721}"/>
            </a:ext>
          </a:extLst>
        </xdr:cNvPr>
        <xdr:cNvGrpSpPr/>
      </xdr:nvGrpSpPr>
      <xdr:grpSpPr>
        <a:xfrm>
          <a:off x="2085605" y="212891"/>
          <a:ext cx="2223948" cy="222084"/>
          <a:chOff x="2733243" y="1065378"/>
          <a:chExt cx="1667307" cy="223672"/>
        </a:xfrm>
      </xdr:grpSpPr>
      <xdr:sp macro="" textlink="">
        <xdr:nvSpPr>
          <xdr:cNvPr id="7" name="Pentágono 63">
            <a:extLst>
              <a:ext uri="{FF2B5EF4-FFF2-40B4-BE49-F238E27FC236}">
                <a16:creationId xmlns:a16="http://schemas.microsoft.com/office/drawing/2014/main" id="{5CE98924-B07E-4E3E-9E66-DC387582BE9A}"/>
              </a:ext>
            </a:extLst>
          </xdr:cNvPr>
          <xdr:cNvSpPr/>
        </xdr:nvSpPr>
        <xdr:spPr>
          <a:xfrm rot="10800000">
            <a:off x="2733243" y="1080133"/>
            <a:ext cx="1660945" cy="199190"/>
          </a:xfrm>
          <a:prstGeom prst="homePlate">
            <a:avLst/>
          </a:prstGeom>
          <a:solidFill>
            <a:schemeClr val="tx2"/>
          </a:solidFill>
          <a:ln>
            <a:solidFill>
              <a:srgbClr val="003087"/>
            </a:solidFill>
          </a:ln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/>
          <a:p>
            <a:pPr marL="0" indent="0" algn="l"/>
            <a:endParaRPr lang="pt-BR" sz="1600">
              <a:solidFill>
                <a:schemeClr val="lt1"/>
              </a:solidFill>
              <a:latin typeface="+mn-lt"/>
              <a:ea typeface="+mn-ea"/>
              <a:cs typeface="+mn-cs"/>
            </a:endParaRPr>
          </a:p>
        </xdr:txBody>
      </xdr:sp>
      <xdr:sp macro="" textlink="">
        <xdr:nvSpPr>
          <xdr:cNvPr id="8" name="Pentágono 4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9F3228BD-E26D-44C2-8CB5-DBB15DC960CF}"/>
              </a:ext>
            </a:extLst>
          </xdr:cNvPr>
          <xdr:cNvSpPr/>
        </xdr:nvSpPr>
        <xdr:spPr>
          <a:xfrm>
            <a:off x="2816389" y="1065378"/>
            <a:ext cx="1584161" cy="223672"/>
          </a:xfrm>
          <a:prstGeom prst="rect">
            <a:avLst/>
          </a:prstGeom>
          <a:scene3d>
            <a:camera prst="orthographicFront"/>
            <a:lightRig rig="flat" dir="t"/>
          </a:scene3d>
          <a:sp3d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spcFirstLastPara="0" vert="horz" wrap="square" lIns="170550" tIns="68580" rIns="128016" bIns="68580" numCol="1" spcCol="1270" anchor="ctr" anchorCtr="0">
            <a:no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l" defTabSz="8001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</a:pPr>
            <a:r>
              <a:rPr lang="en-US" sz="1050" b="1" kern="1200">
                <a:latin typeface="Tahoma" pitchFamily="34" charset="0"/>
                <a:cs typeface="Tahoma" pitchFamily="34" charset="0"/>
              </a:rPr>
              <a:t>Income</a:t>
            </a:r>
            <a:r>
              <a:rPr lang="en-US" sz="1050" b="1" kern="1200" baseline="0">
                <a:latin typeface="Tahoma" pitchFamily="34" charset="0"/>
                <a:cs typeface="Tahoma" pitchFamily="34" charset="0"/>
              </a:rPr>
              <a:t> Statemen</a:t>
            </a:r>
            <a:r>
              <a:rPr lang="en-US" sz="1200" b="1" kern="1200">
                <a:latin typeface="Tahoma" pitchFamily="34" charset="0"/>
                <a:cs typeface="Tahoma" pitchFamily="34" charset="0"/>
              </a:rPr>
              <a:t> </a:t>
            </a:r>
            <a:r>
              <a:rPr lang="en-US" sz="1050" b="1" kern="1200">
                <a:latin typeface="Tahoma" pitchFamily="34" charset="0"/>
                <a:cs typeface="Tahoma" pitchFamily="34" charset="0"/>
              </a:rPr>
              <a:t>(Cont.)</a:t>
            </a:r>
            <a:endParaRPr lang="en-US" sz="1800" b="1" kern="1200">
              <a:solidFill>
                <a:schemeClr val="tx1"/>
              </a:solidFill>
            </a:endParaRPr>
          </a:p>
        </xdr:txBody>
      </xdr:sp>
    </xdr:grpSp>
    <xdr:clientData/>
  </xdr:twoCellAnchor>
  <xdr:twoCellAnchor>
    <xdr:from>
      <xdr:col>3</xdr:col>
      <xdr:colOff>163142</xdr:colOff>
      <xdr:row>5</xdr:row>
      <xdr:rowOff>34298</xdr:rowOff>
    </xdr:from>
    <xdr:to>
      <xdr:col>6</xdr:col>
      <xdr:colOff>445578</xdr:colOff>
      <xdr:row>6</xdr:row>
      <xdr:rowOff>89695</xdr:rowOff>
    </xdr:to>
    <xdr:grpSp>
      <xdr:nvGrpSpPr>
        <xdr:cNvPr id="10" name="Agrupar 9">
          <a:extLst>
            <a:ext uri="{FF2B5EF4-FFF2-40B4-BE49-F238E27FC236}">
              <a16:creationId xmlns:a16="http://schemas.microsoft.com/office/drawing/2014/main" id="{12CB9BF7-B38F-485C-A92D-F22D5D14D8F3}"/>
            </a:ext>
          </a:extLst>
        </xdr:cNvPr>
        <xdr:cNvGrpSpPr/>
      </xdr:nvGrpSpPr>
      <xdr:grpSpPr>
        <a:xfrm>
          <a:off x="2091955" y="947111"/>
          <a:ext cx="2211248" cy="237959"/>
          <a:chOff x="2733243" y="1065378"/>
          <a:chExt cx="1667307" cy="223672"/>
        </a:xfrm>
      </xdr:grpSpPr>
      <xdr:sp macro="" textlink="">
        <xdr:nvSpPr>
          <xdr:cNvPr id="11" name="Pentágono 63">
            <a:extLst>
              <a:ext uri="{FF2B5EF4-FFF2-40B4-BE49-F238E27FC236}">
                <a16:creationId xmlns:a16="http://schemas.microsoft.com/office/drawing/2014/main" id="{90CEEDED-E0EE-4FBF-8900-08EC188FD77D}"/>
              </a:ext>
            </a:extLst>
          </xdr:cNvPr>
          <xdr:cNvSpPr/>
        </xdr:nvSpPr>
        <xdr:spPr>
          <a:xfrm rot="10800000">
            <a:off x="2733243" y="1080133"/>
            <a:ext cx="1660945" cy="199190"/>
          </a:xfrm>
          <a:prstGeom prst="homePlate">
            <a:avLst/>
          </a:prstGeom>
          <a:solidFill>
            <a:schemeClr val="tx2"/>
          </a:solidFill>
          <a:ln>
            <a:solidFill>
              <a:srgbClr val="003087"/>
            </a:solidFill>
          </a:ln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/>
          <a:p>
            <a:pPr marL="0" indent="0" algn="l"/>
            <a:endParaRPr lang="pt-BR" sz="1600">
              <a:solidFill>
                <a:schemeClr val="lt1"/>
              </a:solidFill>
              <a:latin typeface="+mn-lt"/>
              <a:ea typeface="+mn-ea"/>
              <a:cs typeface="+mn-cs"/>
            </a:endParaRPr>
          </a:p>
        </xdr:txBody>
      </xdr:sp>
      <xdr:sp macro="" textlink="">
        <xdr:nvSpPr>
          <xdr:cNvPr id="12" name="Pentágono 4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67B72258-277E-4FB6-8BC0-6F132E76A5B9}"/>
              </a:ext>
            </a:extLst>
          </xdr:cNvPr>
          <xdr:cNvSpPr/>
        </xdr:nvSpPr>
        <xdr:spPr>
          <a:xfrm>
            <a:off x="2816389" y="1065378"/>
            <a:ext cx="1584161" cy="223672"/>
          </a:xfrm>
          <a:prstGeom prst="rect">
            <a:avLst/>
          </a:prstGeom>
          <a:scene3d>
            <a:camera prst="orthographicFront"/>
            <a:lightRig rig="flat" dir="t"/>
          </a:scene3d>
          <a:sp3d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spcFirstLastPara="0" vert="horz" wrap="square" lIns="170550" tIns="68580" rIns="128016" bIns="68580" numCol="1" spcCol="1270" anchor="ctr" anchorCtr="0">
            <a:no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l" defTabSz="8001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</a:pPr>
            <a:r>
              <a:rPr lang="en-US" sz="1050" b="1" kern="1200">
                <a:latin typeface="Tahoma" pitchFamily="34" charset="0"/>
                <a:cs typeface="Tahoma" pitchFamily="34" charset="0"/>
              </a:rPr>
              <a:t>Balance</a:t>
            </a:r>
            <a:r>
              <a:rPr lang="en-US" sz="1050" b="1" kern="1200" baseline="0">
                <a:latin typeface="Tahoma" pitchFamily="34" charset="0"/>
                <a:cs typeface="Tahoma" pitchFamily="34" charset="0"/>
              </a:rPr>
              <a:t> Sheet</a:t>
            </a:r>
            <a:endParaRPr lang="en-US" sz="1800" b="1" kern="1200">
              <a:solidFill>
                <a:schemeClr val="tx1"/>
              </a:solidFill>
            </a:endParaRPr>
          </a:p>
        </xdr:txBody>
      </xdr:sp>
    </xdr:grpSp>
    <xdr:clientData/>
  </xdr:twoCellAnchor>
  <xdr:twoCellAnchor>
    <xdr:from>
      <xdr:col>3</xdr:col>
      <xdr:colOff>163142</xdr:colOff>
      <xdr:row>7</xdr:row>
      <xdr:rowOff>41046</xdr:rowOff>
    </xdr:from>
    <xdr:to>
      <xdr:col>6</xdr:col>
      <xdr:colOff>445578</xdr:colOff>
      <xdr:row>8</xdr:row>
      <xdr:rowOff>81361</xdr:rowOff>
    </xdr:to>
    <xdr:grpSp>
      <xdr:nvGrpSpPr>
        <xdr:cNvPr id="14" name="Agrupar 13">
          <a:extLst>
            <a:ext uri="{FF2B5EF4-FFF2-40B4-BE49-F238E27FC236}">
              <a16:creationId xmlns:a16="http://schemas.microsoft.com/office/drawing/2014/main" id="{401A9BD2-0380-4499-9732-8DBD52905C0F}"/>
            </a:ext>
          </a:extLst>
        </xdr:cNvPr>
        <xdr:cNvGrpSpPr/>
      </xdr:nvGrpSpPr>
      <xdr:grpSpPr>
        <a:xfrm>
          <a:off x="2091955" y="1318984"/>
          <a:ext cx="2211248" cy="222877"/>
          <a:chOff x="2733243" y="1065378"/>
          <a:chExt cx="1667307" cy="223672"/>
        </a:xfrm>
      </xdr:grpSpPr>
      <xdr:sp macro="" textlink="">
        <xdr:nvSpPr>
          <xdr:cNvPr id="15" name="Pentágono 63">
            <a:extLst>
              <a:ext uri="{FF2B5EF4-FFF2-40B4-BE49-F238E27FC236}">
                <a16:creationId xmlns:a16="http://schemas.microsoft.com/office/drawing/2014/main" id="{6513C6C8-FF24-4E6D-B794-0C9C0B6BD067}"/>
              </a:ext>
            </a:extLst>
          </xdr:cNvPr>
          <xdr:cNvSpPr/>
        </xdr:nvSpPr>
        <xdr:spPr>
          <a:xfrm rot="10800000">
            <a:off x="2733243" y="1080133"/>
            <a:ext cx="1660945" cy="199190"/>
          </a:xfrm>
          <a:prstGeom prst="homePlate">
            <a:avLst/>
          </a:prstGeom>
          <a:solidFill>
            <a:schemeClr val="tx2"/>
          </a:solidFill>
          <a:ln>
            <a:solidFill>
              <a:srgbClr val="003087"/>
            </a:solidFill>
          </a:ln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/>
          <a:p>
            <a:pPr marL="0" indent="0" algn="l"/>
            <a:endParaRPr lang="pt-BR" sz="1600">
              <a:solidFill>
                <a:schemeClr val="lt1"/>
              </a:solidFill>
              <a:latin typeface="+mn-lt"/>
              <a:ea typeface="+mn-ea"/>
              <a:cs typeface="+mn-cs"/>
            </a:endParaRPr>
          </a:p>
        </xdr:txBody>
      </xdr:sp>
      <xdr:sp macro="" textlink="">
        <xdr:nvSpPr>
          <xdr:cNvPr id="16" name="Pentágono 4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7393DB76-3A9E-4C1F-ABC0-97FFD10E500F}"/>
              </a:ext>
            </a:extLst>
          </xdr:cNvPr>
          <xdr:cNvSpPr/>
        </xdr:nvSpPr>
        <xdr:spPr>
          <a:xfrm>
            <a:off x="2816389" y="1065378"/>
            <a:ext cx="1584161" cy="223672"/>
          </a:xfrm>
          <a:prstGeom prst="rect">
            <a:avLst/>
          </a:prstGeom>
          <a:scene3d>
            <a:camera prst="orthographicFront"/>
            <a:lightRig rig="flat" dir="t"/>
          </a:scene3d>
          <a:sp3d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spcFirstLastPara="0" vert="horz" wrap="square" lIns="170550" tIns="68580" rIns="128016" bIns="68580" numCol="1" spcCol="1270" anchor="ctr" anchorCtr="0">
            <a:no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l" defTabSz="8001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</a:pPr>
            <a:r>
              <a:rPr lang="en-US" sz="1050" b="1" kern="1200">
                <a:solidFill>
                  <a:schemeClr val="lt1"/>
                </a:solidFill>
                <a:latin typeface="Tahoma" pitchFamily="34" charset="0"/>
                <a:cs typeface="Tahoma" pitchFamily="34" charset="0"/>
              </a:rPr>
              <a:t>Managerial</a:t>
            </a:r>
            <a:r>
              <a:rPr lang="en-US" sz="1050" b="1" kern="1200" baseline="0">
                <a:solidFill>
                  <a:schemeClr val="lt1"/>
                </a:solidFill>
                <a:latin typeface="Tahoma" pitchFamily="34" charset="0"/>
                <a:cs typeface="Tahoma" pitchFamily="34" charset="0"/>
              </a:rPr>
              <a:t> Cash Flow</a:t>
            </a:r>
            <a:endParaRPr lang="en-US" sz="1800" b="1" kern="1200">
              <a:solidFill>
                <a:schemeClr val="tx1"/>
              </a:solidFill>
            </a:endParaRPr>
          </a:p>
        </xdr:txBody>
      </xdr:sp>
    </xdr:grpSp>
    <xdr:clientData/>
  </xdr:twoCellAnchor>
  <xdr:twoCellAnchor>
    <xdr:from>
      <xdr:col>3</xdr:col>
      <xdr:colOff>163142</xdr:colOff>
      <xdr:row>9</xdr:row>
      <xdr:rowOff>32711</xdr:rowOff>
    </xdr:from>
    <xdr:to>
      <xdr:col>6</xdr:col>
      <xdr:colOff>445578</xdr:colOff>
      <xdr:row>10</xdr:row>
      <xdr:rowOff>84933</xdr:rowOff>
    </xdr:to>
    <xdr:grpSp>
      <xdr:nvGrpSpPr>
        <xdr:cNvPr id="18" name="Agrupar 17">
          <a:extLst>
            <a:ext uri="{FF2B5EF4-FFF2-40B4-BE49-F238E27FC236}">
              <a16:creationId xmlns:a16="http://schemas.microsoft.com/office/drawing/2014/main" id="{1FDD5B46-603F-4D0D-B6AB-4A8F994F6225}"/>
            </a:ext>
          </a:extLst>
        </xdr:cNvPr>
        <xdr:cNvGrpSpPr/>
      </xdr:nvGrpSpPr>
      <xdr:grpSpPr>
        <a:xfrm>
          <a:off x="2091955" y="1675774"/>
          <a:ext cx="2211248" cy="234784"/>
          <a:chOff x="2733243" y="1065378"/>
          <a:chExt cx="1667307" cy="223672"/>
        </a:xfrm>
      </xdr:grpSpPr>
      <xdr:sp macro="" textlink="">
        <xdr:nvSpPr>
          <xdr:cNvPr id="19" name="Pentágono 63">
            <a:extLst>
              <a:ext uri="{FF2B5EF4-FFF2-40B4-BE49-F238E27FC236}">
                <a16:creationId xmlns:a16="http://schemas.microsoft.com/office/drawing/2014/main" id="{D86B123F-12C6-4561-9A64-AFE3CFB0CC6D}"/>
              </a:ext>
            </a:extLst>
          </xdr:cNvPr>
          <xdr:cNvSpPr/>
        </xdr:nvSpPr>
        <xdr:spPr>
          <a:xfrm rot="10800000">
            <a:off x="2733243" y="1080133"/>
            <a:ext cx="1660945" cy="199190"/>
          </a:xfrm>
          <a:prstGeom prst="homePlate">
            <a:avLst/>
          </a:prstGeom>
          <a:solidFill>
            <a:schemeClr val="tx2"/>
          </a:solidFill>
          <a:ln>
            <a:solidFill>
              <a:srgbClr val="003087"/>
            </a:solidFill>
          </a:ln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/>
          <a:p>
            <a:pPr marL="0" indent="0" algn="l"/>
            <a:endParaRPr lang="pt-BR" sz="1600">
              <a:solidFill>
                <a:schemeClr val="lt1"/>
              </a:solidFill>
              <a:latin typeface="+mn-lt"/>
              <a:ea typeface="+mn-ea"/>
              <a:cs typeface="+mn-cs"/>
            </a:endParaRPr>
          </a:p>
        </xdr:txBody>
      </xdr:sp>
      <xdr:sp macro="" textlink="">
        <xdr:nvSpPr>
          <xdr:cNvPr id="20" name="Pentágono 4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D1739FDA-FE44-44E0-AC12-995A9616A874}"/>
              </a:ext>
            </a:extLst>
          </xdr:cNvPr>
          <xdr:cNvSpPr/>
        </xdr:nvSpPr>
        <xdr:spPr>
          <a:xfrm>
            <a:off x="2816389" y="1065378"/>
            <a:ext cx="1584161" cy="223672"/>
          </a:xfrm>
          <a:prstGeom prst="rect">
            <a:avLst/>
          </a:prstGeom>
          <a:scene3d>
            <a:camera prst="orthographicFront"/>
            <a:lightRig rig="flat" dir="t"/>
          </a:scene3d>
          <a:sp3d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spcFirstLastPara="0" vert="horz" wrap="square" lIns="170550" tIns="68580" rIns="128016" bIns="68580" numCol="1" spcCol="1270" anchor="ctr" anchorCtr="0">
            <a:no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l" defTabSz="8001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</a:pPr>
            <a:r>
              <a:rPr lang="en-US" sz="1050" b="1" kern="1200">
                <a:latin typeface="Tahoma" pitchFamily="34" charset="0"/>
                <a:cs typeface="Tahoma" pitchFamily="34" charset="0"/>
              </a:rPr>
              <a:t>Adjusted EBITDA</a:t>
            </a:r>
            <a:endParaRPr lang="en-US" sz="1800" b="1" kern="1200">
              <a:solidFill>
                <a:schemeClr val="tx1"/>
              </a:solidFill>
            </a:endParaRPr>
          </a:p>
        </xdr:txBody>
      </xdr:sp>
    </xdr:grpSp>
    <xdr:clientData/>
  </xdr:twoCellAnchor>
  <xdr:twoCellAnchor>
    <xdr:from>
      <xdr:col>3</xdr:col>
      <xdr:colOff>142280</xdr:colOff>
      <xdr:row>11</xdr:row>
      <xdr:rowOff>36284</xdr:rowOff>
    </xdr:from>
    <xdr:to>
      <xdr:col>6</xdr:col>
      <xdr:colOff>450116</xdr:colOff>
      <xdr:row>12</xdr:row>
      <xdr:rowOff>75805</xdr:rowOff>
    </xdr:to>
    <xdr:grpSp>
      <xdr:nvGrpSpPr>
        <xdr:cNvPr id="22" name="Agrupar 21">
          <a:extLst>
            <a:ext uri="{FF2B5EF4-FFF2-40B4-BE49-F238E27FC236}">
              <a16:creationId xmlns:a16="http://schemas.microsoft.com/office/drawing/2014/main" id="{E5B71386-0E56-4D23-9A6E-D3A4D6E6E7CD}"/>
            </a:ext>
          </a:extLst>
        </xdr:cNvPr>
        <xdr:cNvGrpSpPr/>
      </xdr:nvGrpSpPr>
      <xdr:grpSpPr>
        <a:xfrm>
          <a:off x="2071093" y="2044472"/>
          <a:ext cx="2236648" cy="222083"/>
          <a:chOff x="2733243" y="1065378"/>
          <a:chExt cx="1667307" cy="223672"/>
        </a:xfrm>
      </xdr:grpSpPr>
      <xdr:sp macro="" textlink="">
        <xdr:nvSpPr>
          <xdr:cNvPr id="23" name="Pentágono 63">
            <a:extLst>
              <a:ext uri="{FF2B5EF4-FFF2-40B4-BE49-F238E27FC236}">
                <a16:creationId xmlns:a16="http://schemas.microsoft.com/office/drawing/2014/main" id="{E2E3D646-AF5B-4533-BD59-FB0C39D00C4B}"/>
              </a:ext>
            </a:extLst>
          </xdr:cNvPr>
          <xdr:cNvSpPr/>
        </xdr:nvSpPr>
        <xdr:spPr>
          <a:xfrm rot="10800000">
            <a:off x="2733243" y="1080133"/>
            <a:ext cx="1660945" cy="199190"/>
          </a:xfrm>
          <a:prstGeom prst="homePlate">
            <a:avLst/>
          </a:prstGeom>
          <a:solidFill>
            <a:schemeClr val="tx2"/>
          </a:solidFill>
          <a:ln>
            <a:solidFill>
              <a:srgbClr val="003087"/>
            </a:solidFill>
          </a:ln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/>
          <a:p>
            <a:pPr marL="0" indent="0" algn="l"/>
            <a:endParaRPr lang="pt-BR" sz="1600">
              <a:solidFill>
                <a:schemeClr val="lt1"/>
              </a:solidFill>
              <a:latin typeface="+mn-lt"/>
              <a:ea typeface="+mn-ea"/>
              <a:cs typeface="+mn-cs"/>
            </a:endParaRPr>
          </a:p>
        </xdr:txBody>
      </xdr:sp>
      <xdr:sp macro="" textlink="">
        <xdr:nvSpPr>
          <xdr:cNvPr id="24" name="Pentágono 4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8851FBC2-73BD-4EC4-A340-4D4AFE1F2415}"/>
              </a:ext>
            </a:extLst>
          </xdr:cNvPr>
          <xdr:cNvSpPr/>
        </xdr:nvSpPr>
        <xdr:spPr>
          <a:xfrm>
            <a:off x="2816389" y="1065378"/>
            <a:ext cx="1584161" cy="223672"/>
          </a:xfrm>
          <a:prstGeom prst="rect">
            <a:avLst/>
          </a:prstGeom>
          <a:scene3d>
            <a:camera prst="orthographicFront"/>
            <a:lightRig rig="flat" dir="t"/>
          </a:scene3d>
          <a:sp3d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spcFirstLastPara="0" vert="horz" wrap="square" lIns="170550" tIns="68580" rIns="128016" bIns="68580" numCol="1" spcCol="1270" anchor="ctr" anchorCtr="0">
            <a:no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l" defTabSz="8001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</a:pPr>
            <a:r>
              <a:rPr lang="en-US" sz="1050" b="1" kern="1200">
                <a:solidFill>
                  <a:schemeClr val="lt1"/>
                </a:solidFill>
                <a:latin typeface="Tahoma" pitchFamily="34" charset="0"/>
                <a:cs typeface="Tahoma" pitchFamily="34" charset="0"/>
              </a:rPr>
              <a:t>Indebtedness</a:t>
            </a:r>
            <a:endParaRPr lang="en-US" sz="1800" b="1" kern="1200">
              <a:solidFill>
                <a:schemeClr val="tx1"/>
              </a:solidFill>
            </a:endParaRPr>
          </a:p>
        </xdr:txBody>
      </xdr:sp>
    </xdr:grpSp>
    <xdr:clientData/>
  </xdr:twoCellAnchor>
  <xdr:twoCellAnchor>
    <xdr:from>
      <xdr:col>3</xdr:col>
      <xdr:colOff>167680</xdr:colOff>
      <xdr:row>13</xdr:row>
      <xdr:rowOff>23978</xdr:rowOff>
    </xdr:from>
    <xdr:to>
      <xdr:col>6</xdr:col>
      <xdr:colOff>462816</xdr:colOff>
      <xdr:row>14</xdr:row>
      <xdr:rowOff>88900</xdr:rowOff>
    </xdr:to>
    <xdr:grpSp>
      <xdr:nvGrpSpPr>
        <xdr:cNvPr id="26" name="Agrupar 25">
          <a:extLst>
            <a:ext uri="{FF2B5EF4-FFF2-40B4-BE49-F238E27FC236}">
              <a16:creationId xmlns:a16="http://schemas.microsoft.com/office/drawing/2014/main" id="{912129B0-F8A7-4873-A995-A4035D4B6561}"/>
            </a:ext>
          </a:extLst>
        </xdr:cNvPr>
        <xdr:cNvGrpSpPr/>
      </xdr:nvGrpSpPr>
      <xdr:grpSpPr>
        <a:xfrm>
          <a:off x="2096493" y="2397291"/>
          <a:ext cx="2223948" cy="223672"/>
          <a:chOff x="2733243" y="1065378"/>
          <a:chExt cx="1667307" cy="223672"/>
        </a:xfrm>
      </xdr:grpSpPr>
      <xdr:sp macro="" textlink="">
        <xdr:nvSpPr>
          <xdr:cNvPr id="27" name="Pentágono 63">
            <a:extLst>
              <a:ext uri="{FF2B5EF4-FFF2-40B4-BE49-F238E27FC236}">
                <a16:creationId xmlns:a16="http://schemas.microsoft.com/office/drawing/2014/main" id="{367EE656-9FDD-4676-85CC-9406DA6FBF47}"/>
              </a:ext>
            </a:extLst>
          </xdr:cNvPr>
          <xdr:cNvSpPr/>
        </xdr:nvSpPr>
        <xdr:spPr>
          <a:xfrm rot="10800000">
            <a:off x="2733243" y="1080133"/>
            <a:ext cx="1660945" cy="199190"/>
          </a:xfrm>
          <a:prstGeom prst="homePlate">
            <a:avLst/>
          </a:prstGeom>
          <a:solidFill>
            <a:schemeClr val="tx2"/>
          </a:solidFill>
          <a:ln>
            <a:solidFill>
              <a:srgbClr val="003087"/>
            </a:solidFill>
          </a:ln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/>
          <a:p>
            <a:pPr marL="0" indent="0" algn="l"/>
            <a:endParaRPr lang="pt-BR" sz="1600">
              <a:solidFill>
                <a:schemeClr val="lt1"/>
              </a:solidFill>
              <a:latin typeface="+mn-lt"/>
              <a:ea typeface="+mn-ea"/>
              <a:cs typeface="+mn-cs"/>
            </a:endParaRPr>
          </a:p>
        </xdr:txBody>
      </xdr:sp>
      <xdr:sp macro="" textlink="">
        <xdr:nvSpPr>
          <xdr:cNvPr id="28" name="Pentágono 4">
            <a:hlinkClick xmlns:r="http://schemas.openxmlformats.org/officeDocument/2006/relationships" r:id="rId8"/>
            <a:extLst>
              <a:ext uri="{FF2B5EF4-FFF2-40B4-BE49-F238E27FC236}">
                <a16:creationId xmlns:a16="http://schemas.microsoft.com/office/drawing/2014/main" id="{BBBA4FB5-A6C6-4A3D-95E2-085A6958718A}"/>
              </a:ext>
            </a:extLst>
          </xdr:cNvPr>
          <xdr:cNvSpPr/>
        </xdr:nvSpPr>
        <xdr:spPr>
          <a:xfrm>
            <a:off x="2816389" y="1065378"/>
            <a:ext cx="1584161" cy="223672"/>
          </a:xfrm>
          <a:prstGeom prst="rect">
            <a:avLst/>
          </a:prstGeom>
          <a:scene3d>
            <a:camera prst="orthographicFront"/>
            <a:lightRig rig="flat" dir="t"/>
          </a:scene3d>
          <a:sp3d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spcFirstLastPara="0" vert="horz" wrap="square" lIns="170550" tIns="68580" rIns="128016" bIns="68580" numCol="1" spcCol="1270" anchor="ctr" anchorCtr="0">
            <a:no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l" defTabSz="8001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</a:pPr>
            <a:r>
              <a:rPr lang="en-US" sz="1050" b="1" kern="1200">
                <a:solidFill>
                  <a:schemeClr val="lt1"/>
                </a:solidFill>
                <a:latin typeface="Tahoma" pitchFamily="34" charset="0"/>
                <a:cs typeface="Tahoma" pitchFamily="34" charset="0"/>
              </a:rPr>
              <a:t>Result</a:t>
            </a:r>
            <a:r>
              <a:rPr lang="en-US" sz="1050" b="1" kern="1200" baseline="0">
                <a:solidFill>
                  <a:schemeClr val="lt1"/>
                </a:solidFill>
                <a:latin typeface="Tahoma" pitchFamily="34" charset="0"/>
                <a:cs typeface="Tahoma" pitchFamily="34" charset="0"/>
              </a:rPr>
              <a:t> by Segment</a:t>
            </a:r>
            <a:endParaRPr lang="en-US" sz="1800" b="1" kern="1200">
              <a:solidFill>
                <a:schemeClr val="tx1"/>
              </a:solidFill>
            </a:endParaRPr>
          </a:p>
        </xdr:txBody>
      </xdr:sp>
    </xdr:grpSp>
    <xdr:clientData/>
  </xdr:twoCellAnchor>
  <xdr:twoCellAnchor>
    <xdr:from>
      <xdr:col>3</xdr:col>
      <xdr:colOff>152033</xdr:colOff>
      <xdr:row>3</xdr:row>
      <xdr:rowOff>18026</xdr:rowOff>
    </xdr:from>
    <xdr:to>
      <xdr:col>6</xdr:col>
      <xdr:colOff>447169</xdr:colOff>
      <xdr:row>4</xdr:row>
      <xdr:rowOff>82948</xdr:rowOff>
    </xdr:to>
    <xdr:grpSp>
      <xdr:nvGrpSpPr>
        <xdr:cNvPr id="2" name="Agrupar 1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21A47099-0024-4EBC-A952-46E628F13C92}"/>
            </a:ext>
          </a:extLst>
        </xdr:cNvPr>
        <xdr:cNvGrpSpPr/>
      </xdr:nvGrpSpPr>
      <xdr:grpSpPr>
        <a:xfrm>
          <a:off x="2080846" y="565714"/>
          <a:ext cx="2223948" cy="247484"/>
          <a:chOff x="2733243" y="1065378"/>
          <a:chExt cx="1667307" cy="223672"/>
        </a:xfrm>
      </xdr:grpSpPr>
      <xdr:sp macro="" textlink="">
        <xdr:nvSpPr>
          <xdr:cNvPr id="5" name="Pentágono 63">
            <a:extLst>
              <a:ext uri="{FF2B5EF4-FFF2-40B4-BE49-F238E27FC236}">
                <a16:creationId xmlns:a16="http://schemas.microsoft.com/office/drawing/2014/main" id="{33F08903-4655-EF62-1903-29529ADF3625}"/>
              </a:ext>
            </a:extLst>
          </xdr:cNvPr>
          <xdr:cNvSpPr/>
        </xdr:nvSpPr>
        <xdr:spPr>
          <a:xfrm rot="10800000">
            <a:off x="2733243" y="1080133"/>
            <a:ext cx="1660945" cy="199190"/>
          </a:xfrm>
          <a:prstGeom prst="homePlate">
            <a:avLst/>
          </a:prstGeom>
          <a:solidFill>
            <a:schemeClr val="tx2"/>
          </a:solidFill>
          <a:ln>
            <a:solidFill>
              <a:srgbClr val="003087"/>
            </a:solidFill>
          </a:ln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/>
          <a:p>
            <a:pPr marL="0" indent="0" algn="l"/>
            <a:endParaRPr lang="pt-BR" sz="1600">
              <a:solidFill>
                <a:schemeClr val="lt1"/>
              </a:solidFill>
              <a:latin typeface="+mn-lt"/>
              <a:ea typeface="+mn-ea"/>
              <a:cs typeface="+mn-cs"/>
            </a:endParaRPr>
          </a:p>
        </xdr:txBody>
      </xdr:sp>
      <xdr:sp macro="" textlink="">
        <xdr:nvSpPr>
          <xdr:cNvPr id="9" name="Pentágono 4">
            <a:extLst>
              <a:ext uri="{FF2B5EF4-FFF2-40B4-BE49-F238E27FC236}">
                <a16:creationId xmlns:a16="http://schemas.microsoft.com/office/drawing/2014/main" id="{D2DCBF9A-66B0-890B-92F8-FAA3A6BB2651}"/>
              </a:ext>
            </a:extLst>
          </xdr:cNvPr>
          <xdr:cNvSpPr/>
        </xdr:nvSpPr>
        <xdr:spPr>
          <a:xfrm>
            <a:off x="2816389" y="1065378"/>
            <a:ext cx="1584161" cy="223672"/>
          </a:xfrm>
          <a:prstGeom prst="rect">
            <a:avLst/>
          </a:prstGeom>
          <a:scene3d>
            <a:camera prst="orthographicFront"/>
            <a:lightRig rig="flat" dir="t"/>
          </a:scene3d>
          <a:sp3d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spcFirstLastPara="0" vert="horz" wrap="square" lIns="170550" tIns="68580" rIns="128016" bIns="68580" numCol="1" spcCol="1270" anchor="ctr" anchorCtr="0">
            <a:no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l" defTabSz="8001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</a:pPr>
            <a:r>
              <a:rPr lang="en-US" sz="1050" b="1" kern="1200">
                <a:solidFill>
                  <a:schemeClr val="lt1"/>
                </a:solidFill>
                <a:latin typeface="Tahoma" pitchFamily="34" charset="0"/>
                <a:cs typeface="Tahoma" pitchFamily="34" charset="0"/>
              </a:rPr>
              <a:t>Expenses</a:t>
            </a:r>
            <a:r>
              <a:rPr lang="en-US" sz="1050" b="1" kern="1200" baseline="0">
                <a:solidFill>
                  <a:schemeClr val="lt1"/>
                </a:solidFill>
                <a:latin typeface="Tahoma" pitchFamily="34" charset="0"/>
                <a:cs typeface="Tahoma" pitchFamily="34" charset="0"/>
              </a:rPr>
              <a:t> by Nature</a:t>
            </a:r>
            <a:endParaRPr lang="en-US" sz="1800" b="1" kern="1200">
              <a:solidFill>
                <a:schemeClr val="tx1"/>
              </a:solidFill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228725</xdr:colOff>
      <xdr:row>0</xdr:row>
      <xdr:rowOff>657225</xdr:rowOff>
    </xdr:to>
    <xdr:pic>
      <xdr:nvPicPr>
        <xdr:cNvPr id="2" name="Picture 3" descr="cid:image001.png@01CDF3DA.13905AA0">
          <a:extLst>
            <a:ext uri="{FF2B5EF4-FFF2-40B4-BE49-F238E27FC236}">
              <a16:creationId xmlns:a16="http://schemas.microsoft.com/office/drawing/2014/main" id="{32FDCACC-2B6A-4D3E-9503-47E14F346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123825"/>
          <a:ext cx="1104900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228725</xdr:colOff>
      <xdr:row>0</xdr:row>
      <xdr:rowOff>657225</xdr:rowOff>
    </xdr:to>
    <xdr:pic>
      <xdr:nvPicPr>
        <xdr:cNvPr id="2" name="Picture 3" descr="cid:image001.png@01CDF3DA.13905AA0">
          <a:extLst>
            <a:ext uri="{FF2B5EF4-FFF2-40B4-BE49-F238E27FC236}">
              <a16:creationId xmlns:a16="http://schemas.microsoft.com/office/drawing/2014/main" id="{8742DDBA-1A76-42B9-B77F-D549CA8FD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650" y="120650"/>
          <a:ext cx="1104900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4775</xdr:colOff>
      <xdr:row>0</xdr:row>
      <xdr:rowOff>161925</xdr:rowOff>
    </xdr:from>
    <xdr:to>
      <xdr:col>0</xdr:col>
      <xdr:colOff>1209675</xdr:colOff>
      <xdr:row>0</xdr:row>
      <xdr:rowOff>695325</xdr:rowOff>
    </xdr:to>
    <xdr:pic>
      <xdr:nvPicPr>
        <xdr:cNvPr id="3526" name="Picture 3" descr="cid:image001.png@01CDF3DA.13905AA0">
          <a:extLst>
            <a:ext uri="{FF2B5EF4-FFF2-40B4-BE49-F238E27FC236}">
              <a16:creationId xmlns:a16="http://schemas.microsoft.com/office/drawing/2014/main" id="{00000000-0008-0000-0200-0000C60D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775" y="161925"/>
          <a:ext cx="1104900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104775</xdr:colOff>
      <xdr:row>0</xdr:row>
      <xdr:rowOff>161925</xdr:rowOff>
    </xdr:from>
    <xdr:to>
      <xdr:col>0</xdr:col>
      <xdr:colOff>1209675</xdr:colOff>
      <xdr:row>0</xdr:row>
      <xdr:rowOff>695325</xdr:rowOff>
    </xdr:to>
    <xdr:pic>
      <xdr:nvPicPr>
        <xdr:cNvPr id="3" name="Picture 3" descr="cid:image001.png@01CDF3DA.13905AA0">
          <a:extLst>
            <a:ext uri="{FF2B5EF4-FFF2-40B4-BE49-F238E27FC236}">
              <a16:creationId xmlns:a16="http://schemas.microsoft.com/office/drawing/2014/main" id="{0D4BDFE2-F7F3-47C2-9532-64A40A8D7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161925"/>
          <a:ext cx="1104900" cy="323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0</xdr:row>
      <xdr:rowOff>152400</xdr:rowOff>
    </xdr:from>
    <xdr:to>
      <xdr:col>0</xdr:col>
      <xdr:colOff>1257300</xdr:colOff>
      <xdr:row>0</xdr:row>
      <xdr:rowOff>685800</xdr:rowOff>
    </xdr:to>
    <xdr:pic>
      <xdr:nvPicPr>
        <xdr:cNvPr id="2" name="Picture 3" descr="cid:image001.png@01CDF3DA.13905AA0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0" y="152400"/>
          <a:ext cx="1104900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4775</xdr:colOff>
      <xdr:row>0</xdr:row>
      <xdr:rowOff>161925</xdr:rowOff>
    </xdr:from>
    <xdr:to>
      <xdr:col>0</xdr:col>
      <xdr:colOff>1209675</xdr:colOff>
      <xdr:row>0</xdr:row>
      <xdr:rowOff>695325</xdr:rowOff>
    </xdr:to>
    <xdr:pic>
      <xdr:nvPicPr>
        <xdr:cNvPr id="2" name="Picture 3" descr="cid:image001.png@01CDF3DA.13905AA0">
          <a:extLst>
            <a:ext uri="{FF2B5EF4-FFF2-40B4-BE49-F238E27FC236}">
              <a16:creationId xmlns:a16="http://schemas.microsoft.com/office/drawing/2014/main" id="{0DCDCFCE-CF4F-4DBB-875E-966292BE7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775" y="161925"/>
          <a:ext cx="1104900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1925</xdr:colOff>
      <xdr:row>0</xdr:row>
      <xdr:rowOff>133350</xdr:rowOff>
    </xdr:from>
    <xdr:to>
      <xdr:col>0</xdr:col>
      <xdr:colOff>1266825</xdr:colOff>
      <xdr:row>0</xdr:row>
      <xdr:rowOff>666750</xdr:rowOff>
    </xdr:to>
    <xdr:pic>
      <xdr:nvPicPr>
        <xdr:cNvPr id="8435" name="Picture 3" descr="cid:image001.png@01CDF3DA.13905AA0">
          <a:extLst>
            <a:ext uri="{FF2B5EF4-FFF2-40B4-BE49-F238E27FC236}">
              <a16:creationId xmlns:a16="http://schemas.microsoft.com/office/drawing/2014/main" id="{00000000-0008-0000-0500-0000F32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925" y="133350"/>
          <a:ext cx="1104900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0</xdr:row>
      <xdr:rowOff>60325</xdr:rowOff>
    </xdr:from>
    <xdr:to>
      <xdr:col>0</xdr:col>
      <xdr:colOff>1312333</xdr:colOff>
      <xdr:row>0</xdr:row>
      <xdr:rowOff>652481</xdr:rowOff>
    </xdr:to>
    <xdr:pic>
      <xdr:nvPicPr>
        <xdr:cNvPr id="2" name="Picture 3" descr="cid:image001.png@01CDF3DA.13905AA0">
          <a:extLst>
            <a:ext uri="{FF2B5EF4-FFF2-40B4-BE49-F238E27FC236}">
              <a16:creationId xmlns:a16="http://schemas.microsoft.com/office/drawing/2014/main" id="{531E95A0-414F-4A48-810B-69FAD9AB3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60325"/>
          <a:ext cx="1226608" cy="592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lit_sergio\d\2002\R.D.L-%20Nacional\rdl-07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stos\Informa&#231;&#245;es%20Gerenciais\Dem%20Resultado_Gerencial\2003\Demonstrativo%20de%20Resultado%20Aberto%20Consolidado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Dez05\Pasbal\Gastos%20-%20Empresas%20no%20exterio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iro\Mazzuco\IIG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gpi\DESDOBRAMENTO2003_GPI\DESDOBRAMENTOGPI_2003\Reflex&#227;o%20Gr&#225;fico%20Apresenta&#231;&#227;o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IFIN\BALFINA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IFIN\COBRIN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IFIN\DIVILIQ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umurat\LOCALS~1\Temp\WINDOWS\TEMP\DOCUME~1\lumurat\LOCALS~1\Temp\BALFINAN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IFIN\CREDIN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IFIN\INSTFI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IFIN\FLUXCAI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stos\Informa&#231;&#245;es%20Gerenciais\Or&#231;amento\2003\Or&#231;amento%20de%20Custos%20Perdig&#227;o%202003%20Ajuste%20Despesas%20031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IFIN\CONTPRE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SFINAN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umurat\LOCALS~1\Temp\WINDOWS\TEMP\DOCUME~1\lumurat\LOCALS~1\Temp\DIVILIQ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ENSUALES\A&#209;O%202011\OCTUBRE%202011\QF%2010-1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GERENCIA%20ROTINA\GER003\ICONTROL\GRAFACI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i03\Corporativo\CTB\CTB\Balanco\Dez14\IFRS\Suportes\BRF\DFs%20BRF%20SA%20201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ARD\INTERNAT\MJC\CLOSING\EUEA2.JAF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5\RUBENS\RESUFISC\1997\RESJAN97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IFRS\Reporting%20Package\Agr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AB&amp;P\Auditoria%20Balance%2031-12-07\informacion%20Brasil\Presupuesto\1.2.01%20-%20Gerencia%20General\ORC_1.2.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tb\CTB\Balanco\Ago03\Pasbal\Gastos2003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HOME18\HOME18$\Curitiba%20-%20CSS\DPLOI\Planejamento%20Integrado\GPM\PMA\PMA%20Suinos\Produ&#231;ao%20Diaria\03-Mar&#231;o%202008\Minuano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NSUALES\FEBRERO%202009\MB%2002-09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ARD\INTERNAT\MJC\CLOSING\EUEA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it_suino\2004\%25cm_cc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Fiscal\FEDERAL\FECHAMENTO\BRASIL%20FOODS\ANO%202010\06-JUNHO-2010\C&#193;LCULO%20III\C&#193;CLULO%20I\C&#243;pia%20de%20Mais%20Valia%20-%20Sadia%20Big%20Excelsior%20-%20Abr%202010V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MB\GMB\Arquivos%20para%202002\C&#225;lculo%202002\LPGM_05_2002c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GV\Acv%20Rezende\LAJIR%202002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umurat\LOCALS~1\Temp\WINDOWS\TEMP\WINDOWS\TEMP\DOCUME~1\lumurat\LOCALS~1\Temp\DIVILIQ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i03\ctb\CTB\Balanco\Mar99\Pasbal\B-CON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7\CSAMAN\corpo\excel\MODEL\sc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Jan04\Pasbal\Planilha%20Modelo%20-%20Gerentes%20de%20Conta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HOME06\HOME06$\leferrei\My%20Documents\Projetos%2020052006\CON_2000\PE_2001_2010\200900_CSA\Projetos%20PE\Proj_Melho_Peru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NRJ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RecLiqServ20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TN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Dez09\Pasbal\B-Con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a\Configura&#231;&#245;es%20locais\Temporary%20Internet%20Files\OLK78\B-ConsGeral+Sad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windows\TEMP\GVS_AgroSui_Resum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ia\filiais\Repasses\Finame\Planilhas%20de%20C&#225;lculo\MOEDA%20URTJLP\URTJLP%20-%20FLUXO%20DE%20VENCTO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2\home08\mjmedeir\My%20Documents\Processo%20Imobilizado\Formularios%20do%20Imobilizado\FormUsoComun\Form_MovDeBens-MBI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p\appldb\windows\TEMP\Diversos\CustoEquipe_Jul%20a%20Dez_99_Ver4.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cr\Local%20Settings\Temporary%20Internet%20Files\Anexos%20ao%20Projeto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stos\Resultado%20JFR%20VAZ\Dre2001\04-01\Resultado%20JFR%20VAZ\Dre2000\05-00\Fabric200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ulasap01\shpubsuinos\PAINEL_2001\ENTRAD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ia\filiais\Repasses\Finame\Planilhas%20de%20C&#225;lculo\MOEDA%20URTJLP\MOEDA%20URTJL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fxgsap01\grupo\daa004\savoldi\Custos\CUSTO_MATRIZ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GVS%20Suinos\Gerenciamento%20Projetos\Painel%20medida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Painel%20medidas%20F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windows\TEMP\Painel%20medidas%20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IIG-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PCDA\LUPOGERE$\WINDOWS\TEMP\MATRIZ%20GVS%20E%20GEST&#195;O%20-%20L&#218;CI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Painel%20medidas%20CFC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Dez98\PASTRI\B-c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OA01\jupiter\cts_pub\Eleg&#234;\2001\Caderno%20de%20estatistica\Mar99\5-Movimenta&#231;&#227;o%20de%20Pesso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Mar04\Proje&#231;&#227;o\Proj-Outras-Venda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Ago03\Pasbal\Gastos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SA\EXCELL\PAIFIN\BALFINA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rupos\DV\Juliana\1.Industrializados%20de%20Aves%20ME\Projeto%20Reorganiza&#231;&#227;o%20Processo%20de%20Entrada\Nova%20PROPO\Propo%20I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sta7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rquivos\Apura&#231;&#227;o\1%20-%20Apura&#231;&#227;o_SADI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tb\CTB\Balanco\Jan04\Pasbal\Planilha%20Modelo%20-%20Gerentes%20de%20Conta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stos\ESTOQUE\Ano%202004\04-04\Comparativo%20por%20fam&#237;lia%2004-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it_suino\2004\Cus_ma_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HOME06\HOME06$\PADRAO\PADRAO.XL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lopez\Mis%20documentos\MENSUALES\DICIEMBRE%2008\MB%2012-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HOME06\HOME06$\GER003\Ano2004\Energia_Eletric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lopez\Mis%20documentos\MENSUALES\DICIEMBRE%2008\EDS%2012-0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lopez\Mis%20documentos\MENSUALES\DICIEMBRE%2008\AB&amp;P%2012-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iro\Tesouraria\Fechamento\2011\11.11\Endividamento%20-%20%2030.11.1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Arquivos\Apura&#231;&#227;o\1%20-%20Apura&#231;&#227;o_SADI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Dez03\Pasbal\Gastos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VS%20Suinos\SU&#205;NOS_Marc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B\SI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OTINAS\Validacao%20atest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amento\IC\Intelig&#234;ncia%20de%20Mercado%20(IM)\Meat%20Market\MM%20excell\Meat_Market_Graficos_e_Tabelas_Frang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5\ORCA99\REVISAO3\ORALTE1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amento\IC\Intelig&#234;ncia%20de%20Mercado%20(IM)\Dairy%20Market\Dairy_Market_Graficos_e_Tabela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erenciamento%202007\12_Gestao_de_Projetos\Gerenciamento_do_Projeto\Levantamento_de_dados\evte\Padrao\PAP%20-%20Padr&#227;o%20-%20%20recebido%201307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MeusDocumentos\Profissional\Sadia\Brunoro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erenciamento%202007\6_Produ&#231;&#227;o\Gerenciamento%20de%20Projetos\Informacao_P&amp;D\Modelo_validacao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momichel\Local%20Settings\Temporary%20Internet%20Files\27MP-07_v01_Frozen%20Roasted%20Chicken%20breast%20U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Dez09\Pasbal\B-ConsGeral+Sa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Mar08\Pasbal\Gastos%20-%20Servi&#231;os%20de%20terceiros%20(nova%20formata&#231;&#227;o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Divida%20Liquida%20Vis&#227;o%20Liquidadora%20Suin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LVS\RELAT%20ANUAL%203Q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Finance\2%20Industries\Petrochemicals\Petrobras\Braskem\6%20Valuation\Planilhas%20Comuns\Inputs%20Gen&#233;ric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WINDOWS\TEMP\GVS_AgroSui_Resumo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si\Configura&#231;&#245;es%20locais\Temporary%20Internet%20Files\OLK61\Planilhas%20de%20gastos%20fev%2020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RCEBDC01\APPLDB$\Regional\Rio\Ugb%203\Masp%20Retorno%20RJ%2020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dpa001\anos%20anteriores\ITENS\ITENS_99\MACRO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dpa001\Ano2001\Agropecuaria\Itens\Aproveitamento%20de%20Ovos%20de%20Perus%20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a01\corporativo\custos\Informa&#231;&#245;es%20Gerenciais\Resultado%20Fechamento\Resultado%20JFR%20VAZ\Dre2001\F&#225;bric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Baseline%20projections%20-%202005%20201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asil%20Telecom%20I\WACC\WACC%20Calculo%20BT%20sep2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Material_Unidades\PROJETOS%20REPOSI&#199;&#194;O%20III%20e%20VI%20TRM%20MATRIZ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5\ORCA99\REVISAO3\BASE1999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file:\P:\GEPRO\Qualidade\ISO%209001\Formul&#225;rios\Form%20E10-E%20-%20Planilha%20de%20Analise%20CREGE%20-%20For&#231;a%20Tarefa%20-%20Implanta&#231;&#227;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an\AppData\Local\Temp\Temp1_Reporting%20Template%20%20Jan-%20Apr%2013.zip\Users\hassan.s\AppData\Local\Microsoft\Windows\Temporary%20Internet%20Files\Content.Outlook\VFGD7HYI\Staff%20Cost%20with%20benefits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i03\Corporativo\CTB\CTB\Balanco\2017\02.Fev17\Consol\ConsolBRF-Fev2017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it_suino\2004\GVS_Conv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it_suino\2004\GVS_Mor_te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i03\corporativo\CTB\CTB\Usuarios\gsr\Diversos\fechamento\Balancete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Tesouraria\Vicentini\Perdig&#227;o\Fechamento\02.06\Endividamento%2028.02.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1\Configura&#231;&#245;es%20locais\Temporary%20Internet%20Files\Content.Outlook\3GHXPBHX\CTB\Balanco\Mar99\Pasbal\B-CON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barreiro\Documents\presup\Evolucion%20Gastos%20corporativo%20Octubre-2011_analisi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eus%20documentos\CON_2000\PE_2001_2010\200900_CSA\Projetos%20PE\Proj_Melho_Peru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ntaxnet/Desdobramento/Inform%20Rog&#233;rio/Spc/BVR/Dez99/Conselho/BadeR99_NB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Dez99/Conselho/BadeR99_NB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i03\Corporativo\CTB\CTB\Balanco\2019\013-Modelos\Plano%20de%20Contas\Plano_de_Contas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SDRBDC01\CTB$\WINDOWS\TEMP\167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%20-%20Apresenta&#231;&#245;es%20Tomazoni\conselho\Jul23\dados%20desempenho\EXP_ITEM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5\RUBENS\RESUFISC\1996\RESJUL9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ULASAP01\SHPUBSUINOS\Painel_2003\Com_con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amento\GAJ\apresenta&#231;&#245;es%20GAJ\Esalq\mar08\outros\VOLUME%20NIELSEN%20X%20ATIVIDADE%20ECONOMIC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Mar99\Pasbal\B-CON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flopez\CONFIG~1\Temp\Documents%20and%20Settings\fabio.machado\Configura&#231;&#245;es%20locais\Temporary%20Internet%20Files\Content.IE5\GPS16RWT\Marfrig%20Bi-Indexada%20Demonstrativ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ulasap01\shpubavosmat\PADR&#213;ES%20DE%20PROCESSO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+BALAN&#199;O%20PATRIMONIAL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GVS_Conv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PRONOR/PROPTES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ADOS/NRH-1231/B&#244;nus%20Gerencial%202001/Filiais/Cear&#225;/DIR%20MERCADO%20CONSUMIDOR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Jun97\Cmi\Agr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RI%20&amp;%20AFINS\panorama%20WWC\2007\RELAT%20ANUAL%201Q20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charelli\d\Meus%20documentos\Comp\Comp-abr2000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RCEBDC01\APPLDB$\WINDOWS\TEMP\167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ANT1\corporativo\custos\Informa&#231;&#245;es%20Gerenciais\Resultado%20Fechamento\Resultado%20JFR%20VAZ\Dre2001\10-01\Acerto%20de%20Inv_Reproc_PR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ULASAP01\SHPUBSUINOS\U_G_B\Ger_Rotina\Braulio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juiolato\Local%20Settings\Temporary%20Internet%20Files\OLK2\PROPO_ALTERA&#199;&#213;E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Set97\QUAEXT\CONSO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ive_D\RITA\bilancio\BILLAT0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5\RUBENS\RESUFISC\1997_REV\BALAJA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H\EXCEL\CIPA\SADIA4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dm005\Imobilizado\Painel%20Imobilizado%20Conc&#243;rdia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DEPTOALPHA2\GPDSR\LM\Backlog\98061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flopez\CONFIG~1\Temp\Apresenta&#231;&#245;es\Proje&#231;&#245;es\IIG%20M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erenciamento%202007\12_Gestao_de_Projetos\Gerenciamento_do_Projeto\Levantamento_de_dados\Padroes\PAP%20-%20Padr&#227;o%20-%2007071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ª Quinz"/>
      <sheetName val="1ª Quinz"/>
      <sheetName val="% 4 Dias"/>
      <sheetName val="Gráfico (2)"/>
      <sheetName val="Gráfico"/>
      <sheetName val="% Mensal"/>
      <sheetName val="% Semanal"/>
      <sheetName val="Projeção- Mês"/>
      <sheetName val="Módulo3"/>
      <sheetName val="Módulo1"/>
      <sheetName val="CONCÓRDIA"/>
      <sheetName val="GERA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03"/>
      <sheetName val="Fev 03"/>
      <sheetName val="Mar 03"/>
      <sheetName val="Abr 03"/>
      <sheetName val="Mai 03"/>
      <sheetName val="Jun 03"/>
      <sheetName val="Jul 03"/>
      <sheetName val="Ago 03"/>
      <sheetName val="Set 03"/>
      <sheetName val="Out 03"/>
      <sheetName val="DEM"/>
      <sheetName val="Nov 03"/>
      <sheetName val="Dez 03"/>
      <sheetName val="Plan1"/>
    </sheetNames>
    <sheetDataSet>
      <sheetData sheetId="0" refreshError="1">
        <row r="17">
          <cell r="AQ17" t="str">
            <v>SUINOS IN-NATURA MI</v>
          </cell>
          <cell r="AR17" t="str">
            <v>SUÍNOS</v>
          </cell>
          <cell r="AS17" t="str">
            <v>IN-NAT.</v>
          </cell>
          <cell r="AT17">
            <v>92</v>
          </cell>
        </row>
        <row r="18">
          <cell r="AQ18" t="str">
            <v>CONG SUINOS MI</v>
          </cell>
          <cell r="AR18" t="str">
            <v xml:space="preserve"> SUÍNOS</v>
          </cell>
          <cell r="AS18" t="str">
            <v>CONG</v>
          </cell>
          <cell r="AT18">
            <v>7</v>
          </cell>
        </row>
        <row r="19">
          <cell r="AQ19" t="str">
            <v>INDUST SUINOS MI</v>
          </cell>
          <cell r="AR19" t="str">
            <v xml:space="preserve"> SUÍNOS</v>
          </cell>
          <cell r="AS19" t="str">
            <v>IND.</v>
          </cell>
          <cell r="AT19">
            <v>2470</v>
          </cell>
        </row>
        <row r="20">
          <cell r="AQ20" t="str">
            <v>AVES IN-NATURA MI</v>
          </cell>
          <cell r="AR20" t="str">
            <v>AVES</v>
          </cell>
          <cell r="AS20" t="str">
            <v>IN-NAT.</v>
          </cell>
          <cell r="AT20">
            <v>849</v>
          </cell>
        </row>
        <row r="21">
          <cell r="AQ21" t="str">
            <v>TEMPERADOS MI</v>
          </cell>
          <cell r="AR21" t="str">
            <v>AVES</v>
          </cell>
          <cell r="AS21" t="str">
            <v>TEMP.</v>
          </cell>
          <cell r="AT21">
            <v>35</v>
          </cell>
        </row>
        <row r="22">
          <cell r="AQ22" t="str">
            <v>CHESTER MI</v>
          </cell>
          <cell r="AR22" t="str">
            <v>CHESTER</v>
          </cell>
          <cell r="AS22">
            <v>0</v>
          </cell>
          <cell r="AT22">
            <v>11</v>
          </cell>
        </row>
        <row r="23">
          <cell r="AQ23" t="str">
            <v>PERU MI</v>
          </cell>
          <cell r="AR23" t="str">
            <v>PERU</v>
          </cell>
          <cell r="AS23">
            <v>0</v>
          </cell>
          <cell r="AT23">
            <v>6</v>
          </cell>
        </row>
        <row r="24">
          <cell r="AQ24" t="str">
            <v>CONG AVES MI</v>
          </cell>
          <cell r="AR24" t="str">
            <v>AVES</v>
          </cell>
          <cell r="AS24" t="str">
            <v>CONG</v>
          </cell>
          <cell r="AT24">
            <v>170</v>
          </cell>
        </row>
        <row r="25">
          <cell r="AQ25" t="str">
            <v>INDUST AVES MI</v>
          </cell>
          <cell r="AR25" t="str">
            <v>AVES</v>
          </cell>
          <cell r="AS25" t="str">
            <v>IND.</v>
          </cell>
          <cell r="AT25">
            <v>129</v>
          </cell>
        </row>
        <row r="26">
          <cell r="AQ26" t="str">
            <v>CONG BOV MI</v>
          </cell>
          <cell r="AR26" t="str">
            <v>BOV.</v>
          </cell>
          <cell r="AS26" t="str">
            <v>PROC.</v>
          </cell>
          <cell r="AT26">
            <v>98</v>
          </cell>
        </row>
        <row r="27">
          <cell r="AQ27" t="str">
            <v>CONG OUTROS MI</v>
          </cell>
          <cell r="AR27" t="str">
            <v>OUTROS</v>
          </cell>
          <cell r="AS27" t="str">
            <v>PROC.</v>
          </cell>
          <cell r="AT27">
            <v>95</v>
          </cell>
        </row>
        <row r="28">
          <cell r="AQ28" t="str">
            <v>AVES IN-NATURA ME</v>
          </cell>
          <cell r="AR28" t="str">
            <v>AVES</v>
          </cell>
          <cell r="AS28" t="str">
            <v>ME</v>
          </cell>
          <cell r="AT28">
            <v>0</v>
          </cell>
        </row>
        <row r="29">
          <cell r="AQ29" t="str">
            <v>PERU ME</v>
          </cell>
          <cell r="AR29" t="str">
            <v>PERU</v>
          </cell>
          <cell r="AS29" t="str">
            <v>ME</v>
          </cell>
          <cell r="AT29">
            <v>0</v>
          </cell>
        </row>
        <row r="30">
          <cell r="AQ30" t="str">
            <v>SUINOS IN-NATURA ME</v>
          </cell>
          <cell r="AR30" t="str">
            <v xml:space="preserve"> SUÍNOS</v>
          </cell>
          <cell r="AS30" t="str">
            <v>ME</v>
          </cell>
          <cell r="AT30">
            <v>0</v>
          </cell>
        </row>
        <row r="31">
          <cell r="AQ31" t="str">
            <v>RAÇÕES</v>
          </cell>
          <cell r="AR31" t="str">
            <v>RAÇÃO</v>
          </cell>
          <cell r="AT31">
            <v>0</v>
          </cell>
        </row>
        <row r="32">
          <cell r="AQ32" t="str">
            <v xml:space="preserve">ÓLEO </v>
          </cell>
          <cell r="AR32" t="str">
            <v>ÓLEO</v>
          </cell>
          <cell r="AS32" t="str">
            <v>DE SOJA</v>
          </cell>
          <cell r="AT32">
            <v>111</v>
          </cell>
        </row>
        <row r="33">
          <cell r="AQ33" t="str">
            <v>FARELO</v>
          </cell>
          <cell r="AR33" t="str">
            <v>FARELO</v>
          </cell>
          <cell r="AS33" t="str">
            <v>SOJA</v>
          </cell>
          <cell r="AT33">
            <v>0</v>
          </cell>
        </row>
        <row r="34">
          <cell r="AQ34" t="str">
            <v>LECITINA</v>
          </cell>
          <cell r="AR34" t="str">
            <v>LECITINA</v>
          </cell>
          <cell r="AT34">
            <v>0</v>
          </cell>
        </row>
        <row r="35">
          <cell r="AQ35" t="str">
            <v>FARINHA</v>
          </cell>
          <cell r="AR35" t="str">
            <v>FARINHA</v>
          </cell>
          <cell r="AS35">
            <v>0</v>
          </cell>
          <cell r="AT35">
            <v>0</v>
          </cell>
        </row>
        <row r="36">
          <cell r="AQ36" t="str">
            <v>VEGETAIS</v>
          </cell>
          <cell r="AR36" t="str">
            <v>IMPOR.</v>
          </cell>
          <cell r="AS36" t="str">
            <v>VEG.</v>
          </cell>
          <cell r="AT36">
            <v>0</v>
          </cell>
        </row>
        <row r="37">
          <cell r="AQ37" t="str">
            <v>PESCADOS</v>
          </cell>
          <cell r="AR37" t="str">
            <v>IMPOR.</v>
          </cell>
          <cell r="AS37" t="str">
            <v>PESC.</v>
          </cell>
          <cell r="AT37">
            <v>0</v>
          </cell>
        </row>
        <row r="38">
          <cell r="AQ38" t="str">
            <v>PÃO DE QUEIJO</v>
          </cell>
          <cell r="AR38" t="str">
            <v>PÃO DE</v>
          </cell>
          <cell r="AS38" t="str">
            <v>QUEIJO</v>
          </cell>
          <cell r="AT38">
            <v>0</v>
          </cell>
        </row>
        <row r="39">
          <cell r="AR39" t="str">
            <v>AVES/</v>
          </cell>
          <cell r="AT39">
            <v>4073</v>
          </cell>
        </row>
      </sheetData>
      <sheetData sheetId="1" refreshError="1">
        <row r="14">
          <cell r="B14" t="str">
            <v>Ano civil/mês</v>
          </cell>
          <cell r="C14" t="str">
            <v>02.2003</v>
          </cell>
        </row>
        <row r="15">
          <cell r="B15" t="str">
            <v>Empresa</v>
          </cell>
          <cell r="C15" t="str">
            <v>PERDIGÃO S.A...4999</v>
          </cell>
        </row>
        <row r="16">
          <cell r="B16" t="str">
            <v>Categoria de valor</v>
          </cell>
          <cell r="C16" t="str">
            <v>Valores Realizados</v>
          </cell>
        </row>
        <row r="17">
          <cell r="AO17" t="str">
            <v>SUINOS IN-NATURA MI</v>
          </cell>
          <cell r="AP17" t="str">
            <v xml:space="preserve"> SUÍNOS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Preço Médio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M18" t="str">
            <v>% s/ ROL</v>
          </cell>
          <cell r="AN18" t="str">
            <v>Var. por KG</v>
          </cell>
          <cell r="AO18" t="str">
            <v>INDUST SUINOS MI</v>
          </cell>
          <cell r="AP18" t="str">
            <v xml:space="preserve"> SUÍNOS</v>
          </cell>
        </row>
        <row r="19">
          <cell r="B19" t="str">
            <v>Result.global</v>
          </cell>
          <cell r="D19">
            <v>112896375.391</v>
          </cell>
          <cell r="E19">
            <v>112896375.391</v>
          </cell>
          <cell r="F19">
            <v>328586882.06829101</v>
          </cell>
          <cell r="G19">
            <v>-22123196.449999899</v>
          </cell>
          <cell r="H19">
            <v>-8485498.1747670006</v>
          </cell>
          <cell r="I19">
            <v>-5176793.8888339102</v>
          </cell>
          <cell r="J19">
            <v>-4725317.38389399</v>
          </cell>
          <cell r="K19">
            <v>288076076.17079598</v>
          </cell>
          <cell r="L19">
            <v>-240864684.65532601</v>
          </cell>
          <cell r="M19">
            <v>61109391.535263397</v>
          </cell>
          <cell r="N19">
            <v>21.212935259000002</v>
          </cell>
          <cell r="O19">
            <v>-1775384.9901699999</v>
          </cell>
          <cell r="P19">
            <v>-11143887.156121301</v>
          </cell>
          <cell r="Q19">
            <v>-4314951.5807539998</v>
          </cell>
          <cell r="R19">
            <v>-17234223.727045301</v>
          </cell>
          <cell r="S19">
            <v>-17307838.002305701</v>
          </cell>
          <cell r="T19">
            <v>-1199109.186125</v>
          </cell>
          <cell r="U19">
            <v>-1131243.5761249999</v>
          </cell>
          <cell r="V19">
            <v>-67865.61</v>
          </cell>
          <cell r="W19">
            <v>-2931859.1509022401</v>
          </cell>
          <cell r="X19">
            <v>-1443760.3626124801</v>
          </cell>
          <cell r="Y19">
            <v>-40116790.428990804</v>
          </cell>
          <cell r="Z19">
            <v>20992601.1062725</v>
          </cell>
          <cell r="AA19">
            <v>7.2871726749999999</v>
          </cell>
          <cell r="AB19">
            <v>-1373726.2387000001</v>
          </cell>
          <cell r="AC19">
            <v>-1666732.2423169999</v>
          </cell>
          <cell r="AD19">
            <v>-292286.59977600002</v>
          </cell>
          <cell r="AE19">
            <v>-38758.608133000002</v>
          </cell>
          <cell r="AF19">
            <v>-6255018.9472510004</v>
          </cell>
          <cell r="AG19">
            <v>-8085176.3197212704</v>
          </cell>
          <cell r="AH19">
            <v>-17711698.955898199</v>
          </cell>
          <cell r="AI19">
            <v>-305237.00695100002</v>
          </cell>
          <cell r="AJ19">
            <v>-3582870.4725339999</v>
          </cell>
          <cell r="AM19">
            <v>-0.21077950600000001</v>
          </cell>
          <cell r="AN19">
            <v>-0.35534170399999998</v>
          </cell>
          <cell r="AO19" t="str">
            <v>CONG SUINOS MI</v>
          </cell>
          <cell r="AP19" t="str">
            <v xml:space="preserve"> SUÍNOS</v>
          </cell>
        </row>
        <row r="20">
          <cell r="B20" t="str">
            <v>TOTAL GERAL</v>
          </cell>
          <cell r="C20" t="str">
            <v>TOTAL GERAL</v>
          </cell>
          <cell r="D20">
            <v>112887984.391</v>
          </cell>
          <cell r="E20">
            <v>112887984.391</v>
          </cell>
          <cell r="F20">
            <v>328585922.29988098</v>
          </cell>
          <cell r="G20">
            <v>-22123029.399999902</v>
          </cell>
          <cell r="H20">
            <v>-8485453.5455360003</v>
          </cell>
          <cell r="I20">
            <v>-5176793.8888339102</v>
          </cell>
          <cell r="J20">
            <v>-4725317.38389399</v>
          </cell>
          <cell r="K20">
            <v>288075328.081617</v>
          </cell>
          <cell r="L20">
            <v>-240864487.915326</v>
          </cell>
          <cell r="M20">
            <v>61108840.186084397</v>
          </cell>
          <cell r="N20">
            <v>21.212798955</v>
          </cell>
          <cell r="O20">
            <v>-1775384.9901699999</v>
          </cell>
          <cell r="P20">
            <v>-11143887.156121301</v>
          </cell>
          <cell r="Q20">
            <v>-4314951.5807539998</v>
          </cell>
          <cell r="R20">
            <v>-17234223.727045301</v>
          </cell>
          <cell r="S20">
            <v>-17307838.002305701</v>
          </cell>
          <cell r="T20">
            <v>-1199109.186125</v>
          </cell>
          <cell r="U20">
            <v>-1131243.5761249999</v>
          </cell>
          <cell r="V20">
            <v>-67865.61</v>
          </cell>
          <cell r="W20">
            <v>-2931859.1509022401</v>
          </cell>
          <cell r="X20">
            <v>-1443760.3626124801</v>
          </cell>
          <cell r="Y20">
            <v>-40116790.428990804</v>
          </cell>
          <cell r="Z20">
            <v>20992049.7570935</v>
          </cell>
          <cell r="AA20">
            <v>7.2870002080000003</v>
          </cell>
          <cell r="AB20">
            <v>-1373726.2387000001</v>
          </cell>
          <cell r="AC20">
            <v>-1666732.2423169999</v>
          </cell>
          <cell r="AD20">
            <v>-292286.59977600002</v>
          </cell>
          <cell r="AE20">
            <v>-38758.608133000002</v>
          </cell>
          <cell r="AF20">
            <v>-6255018.9472510004</v>
          </cell>
          <cell r="AG20">
            <v>-8085176.3197212704</v>
          </cell>
          <cell r="AH20">
            <v>-17711698.955898199</v>
          </cell>
          <cell r="AI20">
            <v>-305237.00695100002</v>
          </cell>
          <cell r="AJ20">
            <v>-3582870.4725339999</v>
          </cell>
          <cell r="AM20">
            <v>-0.21097144400000001</v>
          </cell>
          <cell r="AN20">
            <v>-0.35536811699999998</v>
          </cell>
          <cell r="AO20" t="str">
            <v>AVES IN-NATURA MI</v>
          </cell>
          <cell r="AP20" t="str">
            <v>AVES</v>
          </cell>
        </row>
        <row r="21">
          <cell r="B21" t="str">
            <v>FRIGORIFICADOS MI</v>
          </cell>
          <cell r="C21" t="str">
            <v>FRIGORIFICADOS MI</v>
          </cell>
          <cell r="D21">
            <v>40156811.734999999</v>
          </cell>
          <cell r="E21">
            <v>40156811.734999999</v>
          </cell>
          <cell r="F21">
            <v>160051261.910229</v>
          </cell>
          <cell r="G21">
            <v>-19932043.07</v>
          </cell>
          <cell r="H21">
            <v>-6955039.6743090004</v>
          </cell>
          <cell r="I21">
            <v>-4065604.75</v>
          </cell>
          <cell r="J21">
            <v>-4597889.4321689997</v>
          </cell>
          <cell r="K21">
            <v>124500684.983751</v>
          </cell>
          <cell r="L21">
            <v>-103477625.515854</v>
          </cell>
          <cell r="M21">
            <v>26519059.467896301</v>
          </cell>
          <cell r="N21">
            <v>21.300332180000002</v>
          </cell>
          <cell r="O21">
            <v>-1047828.686236</v>
          </cell>
          <cell r="P21">
            <v>-5129922.5945549896</v>
          </cell>
          <cell r="Q21">
            <v>-4267303.4949909998</v>
          </cell>
          <cell r="R21">
            <v>-10445054.7757819</v>
          </cell>
          <cell r="S21">
            <v>0</v>
          </cell>
          <cell r="T21">
            <v>-334202.15638300002</v>
          </cell>
          <cell r="U21">
            <v>-334202.15638300002</v>
          </cell>
          <cell r="V21">
            <v>0</v>
          </cell>
          <cell r="W21">
            <v>-464750.42061099998</v>
          </cell>
          <cell r="X21">
            <v>0</v>
          </cell>
          <cell r="Y21">
            <v>-11244007.3527759</v>
          </cell>
          <cell r="Z21">
            <v>15275052.115120299</v>
          </cell>
          <cell r="AA21">
            <v>12.269050662</v>
          </cell>
          <cell r="AB21">
            <v>-1355331.8531480001</v>
          </cell>
          <cell r="AC21">
            <v>-1647505.812097</v>
          </cell>
          <cell r="AD21">
            <v>-289397.37032099999</v>
          </cell>
          <cell r="AE21">
            <v>-38466.713133999998</v>
          </cell>
          <cell r="AF21">
            <v>-6181509.1079310002</v>
          </cell>
          <cell r="AG21">
            <v>-5071994.7665509898</v>
          </cell>
          <cell r="AH21">
            <v>-14584205.623182001</v>
          </cell>
          <cell r="AI21">
            <v>-138385.513427</v>
          </cell>
          <cell r="AJ21">
            <v>-1569510.695145</v>
          </cell>
          <cell r="AM21">
            <v>-0.81690290799999998</v>
          </cell>
          <cell r="AN21">
            <v>-0.28000249199999999</v>
          </cell>
          <cell r="AO21" t="str">
            <v>TEMPERADOS MI</v>
          </cell>
          <cell r="AP21" t="str">
            <v>AVES</v>
          </cell>
        </row>
        <row r="22">
          <cell r="B22" t="str">
            <v>IN-NATURA</v>
          </cell>
          <cell r="C22" t="str">
            <v>IN-NATURA</v>
          </cell>
          <cell r="D22">
            <v>4933593.5889999997</v>
          </cell>
          <cell r="E22">
            <v>4933593.5889999997</v>
          </cell>
          <cell r="F22">
            <v>14939798.960442999</v>
          </cell>
          <cell r="G22">
            <v>-1247953.75</v>
          </cell>
          <cell r="H22">
            <v>-667459.06114000001</v>
          </cell>
          <cell r="I22">
            <v>-259113.03</v>
          </cell>
          <cell r="J22">
            <v>0</v>
          </cell>
          <cell r="K22">
            <v>12765273.119302999</v>
          </cell>
          <cell r="L22">
            <v>-14367101.2036639</v>
          </cell>
          <cell r="M22">
            <v>-405828.08536099602</v>
          </cell>
          <cell r="N22">
            <v>-3.1791570889999998</v>
          </cell>
          <cell r="O22">
            <v>-243697.75943000001</v>
          </cell>
          <cell r="P22">
            <v>-531077.75135999999</v>
          </cell>
          <cell r="Q22">
            <v>-456080.70452799997</v>
          </cell>
          <cell r="R22">
            <v>-1230856.2153179999</v>
          </cell>
          <cell r="S22">
            <v>0</v>
          </cell>
          <cell r="T22">
            <v>-4481.2266509999999</v>
          </cell>
          <cell r="U22">
            <v>-4481.2266509999999</v>
          </cell>
          <cell r="V22">
            <v>0</v>
          </cell>
          <cell r="W22">
            <v>-35766.31998</v>
          </cell>
          <cell r="X22">
            <v>0</v>
          </cell>
          <cell r="Y22">
            <v>-1271103.7619489999</v>
          </cell>
          <cell r="Z22">
            <v>-1676931.8473099901</v>
          </cell>
          <cell r="AA22">
            <v>-13.136670337</v>
          </cell>
          <cell r="AB22">
            <v>-148430.24195200001</v>
          </cell>
          <cell r="AC22">
            <v>-188197.84565100001</v>
          </cell>
          <cell r="AD22">
            <v>-56312.318286000002</v>
          </cell>
          <cell r="AE22">
            <v>-3631.001409</v>
          </cell>
          <cell r="AF22">
            <v>-220795.98520900001</v>
          </cell>
          <cell r="AG22">
            <v>-185907.76321899999</v>
          </cell>
          <cell r="AH22">
            <v>-803275.15572599997</v>
          </cell>
          <cell r="AI22">
            <v>-14135.619065000001</v>
          </cell>
          <cell r="AJ22">
            <v>-160320.29667800001</v>
          </cell>
          <cell r="AM22">
            <v>-20.795974311999998</v>
          </cell>
          <cell r="AN22">
            <v>-0.25764257600000001</v>
          </cell>
          <cell r="AO22" t="str">
            <v>CHESTER MI</v>
          </cell>
          <cell r="AP22" t="str">
            <v>CHESTER</v>
          </cell>
        </row>
        <row r="23">
          <cell r="B23" t="str">
            <v>IN NATURA</v>
          </cell>
          <cell r="C23" t="str">
            <v>IN NATURA</v>
          </cell>
          <cell r="D23">
            <v>4933593.5889999997</v>
          </cell>
          <cell r="E23">
            <v>4933593.5889999997</v>
          </cell>
          <cell r="F23">
            <v>14939798.960442999</v>
          </cell>
          <cell r="G23">
            <v>-1247953.75</v>
          </cell>
          <cell r="H23">
            <v>-667459.06114000001</v>
          </cell>
          <cell r="I23">
            <v>-259113.03</v>
          </cell>
          <cell r="J23">
            <v>0</v>
          </cell>
          <cell r="K23">
            <v>12765273.119302999</v>
          </cell>
          <cell r="L23">
            <v>-14367101.2036639</v>
          </cell>
          <cell r="M23">
            <v>-405828.08536099602</v>
          </cell>
          <cell r="N23">
            <v>-3.1791570889999998</v>
          </cell>
          <cell r="O23">
            <v>-243697.75943000001</v>
          </cell>
          <cell r="P23">
            <v>-531077.75135999999</v>
          </cell>
          <cell r="Q23">
            <v>-456080.70452799997</v>
          </cell>
          <cell r="R23">
            <v>-1230856.2153179999</v>
          </cell>
          <cell r="S23">
            <v>0</v>
          </cell>
          <cell r="T23">
            <v>-4481.2266509999999</v>
          </cell>
          <cell r="U23">
            <v>-4481.2266509999999</v>
          </cell>
          <cell r="V23">
            <v>0</v>
          </cell>
          <cell r="W23">
            <v>-35766.31998</v>
          </cell>
          <cell r="X23">
            <v>0</v>
          </cell>
          <cell r="Y23">
            <v>-1271103.7619489999</v>
          </cell>
          <cell r="Z23">
            <v>-1676931.8473099901</v>
          </cell>
          <cell r="AA23">
            <v>-13.136670337</v>
          </cell>
          <cell r="AB23">
            <v>-148430.24195200001</v>
          </cell>
          <cell r="AC23">
            <v>-188197.84565100001</v>
          </cell>
          <cell r="AD23">
            <v>-56312.318286000002</v>
          </cell>
          <cell r="AE23">
            <v>-3631.001409</v>
          </cell>
          <cell r="AF23">
            <v>-220795.98520900001</v>
          </cell>
          <cell r="AG23">
            <v>-185907.76321899999</v>
          </cell>
          <cell r="AH23">
            <v>-803275.15572599997</v>
          </cell>
          <cell r="AI23">
            <v>-14135.619065000001</v>
          </cell>
          <cell r="AJ23">
            <v>-160320.29667800001</v>
          </cell>
          <cell r="AM23">
            <v>-20.795974311999998</v>
          </cell>
          <cell r="AN23">
            <v>-0.25764257600000001</v>
          </cell>
          <cell r="AO23" t="str">
            <v>INDUST AVES MI</v>
          </cell>
          <cell r="AP23" t="str">
            <v>AVES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3561540.727</v>
          </cell>
          <cell r="E24">
            <v>3561540.727</v>
          </cell>
          <cell r="F24">
            <v>11875511.667897001</v>
          </cell>
          <cell r="G24">
            <v>-944970.33</v>
          </cell>
          <cell r="H24">
            <v>-531611.20935899997</v>
          </cell>
          <cell r="I24">
            <v>-181892.49</v>
          </cell>
          <cell r="J24">
            <v>0</v>
          </cell>
          <cell r="K24">
            <v>10217037.638537999</v>
          </cell>
          <cell r="L24">
            <v>-11898993.199902</v>
          </cell>
          <cell r="M24">
            <v>-601955.56236399896</v>
          </cell>
          <cell r="N24">
            <v>-5.891683907</v>
          </cell>
          <cell r="O24">
            <v>-215300.661097</v>
          </cell>
          <cell r="P24">
            <v>-369782.15571399999</v>
          </cell>
          <cell r="Q24">
            <v>-335694.08296099998</v>
          </cell>
          <cell r="R24">
            <v>-920776.89977200003</v>
          </cell>
          <cell r="S24">
            <v>0</v>
          </cell>
          <cell r="T24">
            <v>-3167.7700110000001</v>
          </cell>
          <cell r="U24">
            <v>-3167.7700110000001</v>
          </cell>
          <cell r="V24">
            <v>0</v>
          </cell>
          <cell r="W24">
            <v>-25803.416063000001</v>
          </cell>
          <cell r="X24">
            <v>0</v>
          </cell>
          <cell r="Y24">
            <v>-949748.085846</v>
          </cell>
          <cell r="Z24">
            <v>-1551703.64820999</v>
          </cell>
          <cell r="AA24">
            <v>-15.187412468</v>
          </cell>
          <cell r="AB24">
            <v>-101820.741977</v>
          </cell>
          <cell r="AC24">
            <v>-135627.837738</v>
          </cell>
          <cell r="AD24">
            <v>-47580.809824999997</v>
          </cell>
          <cell r="AE24">
            <v>-1917.3168929999999</v>
          </cell>
          <cell r="AF24">
            <v>-89756.010855</v>
          </cell>
          <cell r="AG24">
            <v>-68780.805250000005</v>
          </cell>
          <cell r="AH24">
            <v>-445483.52253800002</v>
          </cell>
          <cell r="AI24">
            <v>-11318.308439</v>
          </cell>
          <cell r="AJ24">
            <v>-128367.532461</v>
          </cell>
          <cell r="AM24">
            <v>-20.914800231000001</v>
          </cell>
          <cell r="AN24">
            <v>-0.266667759</v>
          </cell>
          <cell r="AO24" t="str">
            <v>CONG AVES MI</v>
          </cell>
          <cell r="AP24" t="str">
            <v>AVES</v>
          </cell>
        </row>
        <row r="25">
          <cell r="B25" t="str">
            <v>0511001001</v>
          </cell>
          <cell r="C25" t="str">
            <v>FRANGO INTEIR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X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>X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M25" t="str">
            <v>X</v>
          </cell>
          <cell r="AN25" t="str">
            <v>X</v>
          </cell>
          <cell r="AO25" t="str">
            <v>PERU MI</v>
          </cell>
          <cell r="AP25" t="str">
            <v>PERU</v>
          </cell>
        </row>
        <row r="26">
          <cell r="B26" t="str">
            <v>0511001002</v>
          </cell>
          <cell r="C26" t="str">
            <v>FRANGO CORTES</v>
          </cell>
          <cell r="D26">
            <v>72</v>
          </cell>
          <cell r="E26">
            <v>72</v>
          </cell>
          <cell r="F26">
            <v>137.886574</v>
          </cell>
          <cell r="G26">
            <v>-10.66</v>
          </cell>
          <cell r="H26">
            <v>-6.4117249999999997</v>
          </cell>
          <cell r="I26">
            <v>0</v>
          </cell>
          <cell r="J26">
            <v>0</v>
          </cell>
          <cell r="K26">
            <v>120.814849</v>
          </cell>
          <cell r="L26">
            <v>-198.84</v>
          </cell>
          <cell r="M26">
            <v>-78.025150999999994</v>
          </cell>
          <cell r="N26">
            <v>-64.582418176000004</v>
          </cell>
          <cell r="O26">
            <v>0</v>
          </cell>
          <cell r="P26">
            <v>-9.6776689999999999</v>
          </cell>
          <cell r="Q26">
            <v>-9.3482649999999996</v>
          </cell>
          <cell r="R26">
            <v>-19.025933999999999</v>
          </cell>
          <cell r="S26">
            <v>0</v>
          </cell>
          <cell r="T26">
            <v>330.16358100000002</v>
          </cell>
          <cell r="U26">
            <v>330.16358100000002</v>
          </cell>
          <cell r="V26">
            <v>0</v>
          </cell>
          <cell r="W26">
            <v>-1.5652680000000001</v>
          </cell>
          <cell r="X26">
            <v>0</v>
          </cell>
          <cell r="Y26">
            <v>309.57237900000001</v>
          </cell>
          <cell r="Z26">
            <v>231.54722799999999</v>
          </cell>
          <cell r="AA26">
            <v>191.654610271</v>
          </cell>
          <cell r="AB26">
            <v>-0.99621700000000002</v>
          </cell>
          <cell r="AC26">
            <v>-3.8419439999999998</v>
          </cell>
          <cell r="AD26">
            <v>-0.917713</v>
          </cell>
          <cell r="AE26">
            <v>0</v>
          </cell>
          <cell r="AF26">
            <v>72.225881999999999</v>
          </cell>
          <cell r="AG26">
            <v>36.112941999999997</v>
          </cell>
          <cell r="AH26">
            <v>102.58295</v>
          </cell>
          <cell r="AI26">
            <v>-0.117397</v>
          </cell>
          <cell r="AJ26">
            <v>-1.331466</v>
          </cell>
          <cell r="AM26">
            <v>275.364591152</v>
          </cell>
          <cell r="AN26">
            <v>4.2996163750000003</v>
          </cell>
          <cell r="AO26" t="str">
            <v>CONG BOV MI</v>
          </cell>
          <cell r="AP26" t="str">
            <v>BOVINOS</v>
          </cell>
        </row>
        <row r="27">
          <cell r="B27" t="str">
            <v>0501001001</v>
          </cell>
          <cell r="C27" t="str">
            <v>FRANGO INTEIRO</v>
          </cell>
          <cell r="D27">
            <v>82708.88</v>
          </cell>
          <cell r="E27">
            <v>82708.88</v>
          </cell>
          <cell r="F27">
            <v>198524.70660199999</v>
          </cell>
          <cell r="G27">
            <v>-16069.88</v>
          </cell>
          <cell r="H27">
            <v>-9011.8561329999993</v>
          </cell>
          <cell r="I27">
            <v>-4721.3500000000004</v>
          </cell>
          <cell r="J27">
            <v>0</v>
          </cell>
          <cell r="K27">
            <v>168721.62046899999</v>
          </cell>
          <cell r="L27">
            <v>-153438.03440400001</v>
          </cell>
          <cell r="M27">
            <v>29210.425064999999</v>
          </cell>
          <cell r="N27">
            <v>17.312793099</v>
          </cell>
          <cell r="O27">
            <v>-8112.4270079999997</v>
          </cell>
          <cell r="P27">
            <v>-10606.217314</v>
          </cell>
          <cell r="Q27">
            <v>-8852.4261060000008</v>
          </cell>
          <cell r="R27">
            <v>-27571.070427999999</v>
          </cell>
          <cell r="S27">
            <v>0</v>
          </cell>
          <cell r="T27">
            <v>-168.704454</v>
          </cell>
          <cell r="U27">
            <v>-168.704454</v>
          </cell>
          <cell r="V27">
            <v>0</v>
          </cell>
          <cell r="W27">
            <v>-667.13375299999996</v>
          </cell>
          <cell r="X27">
            <v>0</v>
          </cell>
          <cell r="Y27">
            <v>-28406.908635</v>
          </cell>
          <cell r="Z27">
            <v>803.51643000000001</v>
          </cell>
          <cell r="AA27">
            <v>0.47623797600000001</v>
          </cell>
          <cell r="AB27">
            <v>-4000.0878969999999</v>
          </cell>
          <cell r="AC27">
            <v>-3791.1813259999999</v>
          </cell>
          <cell r="AD27">
            <v>-2085.753843</v>
          </cell>
          <cell r="AE27">
            <v>-80.215979000000004</v>
          </cell>
          <cell r="AF27">
            <v>-1277.584848</v>
          </cell>
          <cell r="AG27">
            <v>-838.35638100000006</v>
          </cell>
          <cell r="AH27">
            <v>-12073.180274</v>
          </cell>
          <cell r="AI27">
            <v>-186.53821500000001</v>
          </cell>
          <cell r="AJ27">
            <v>-2115.6383420000002</v>
          </cell>
          <cell r="AM27">
            <v>-8.0439248770000003</v>
          </cell>
          <cell r="AN27">
            <v>-0.34345657499999999</v>
          </cell>
          <cell r="AO27" t="str">
            <v>CONG OUTROS MI</v>
          </cell>
          <cell r="AP27" t="str">
            <v>OUTROS</v>
          </cell>
        </row>
        <row r="28">
          <cell r="B28" t="str">
            <v>0501001002</v>
          </cell>
          <cell r="C28" t="str">
            <v>FRANGO CORTES</v>
          </cell>
          <cell r="D28">
            <v>3174399.0660000001</v>
          </cell>
          <cell r="E28">
            <v>3174399.0660000001</v>
          </cell>
          <cell r="F28">
            <v>10232973.219838001</v>
          </cell>
          <cell r="G28">
            <v>-806809.95</v>
          </cell>
          <cell r="H28">
            <v>-457227.92100899998</v>
          </cell>
          <cell r="I28">
            <v>-141246.57</v>
          </cell>
          <cell r="J28">
            <v>0</v>
          </cell>
          <cell r="K28">
            <v>8827688.7788290009</v>
          </cell>
          <cell r="L28">
            <v>-10414459.327124</v>
          </cell>
          <cell r="M28">
            <v>-520697.38829499902</v>
          </cell>
          <cell r="N28">
            <v>-5.898456565</v>
          </cell>
          <cell r="O28">
            <v>-202028.00518099999</v>
          </cell>
          <cell r="P28">
            <v>-320157.77744099998</v>
          </cell>
          <cell r="Q28">
            <v>-292274.91557800001</v>
          </cell>
          <cell r="R28">
            <v>-814460.69819999998</v>
          </cell>
          <cell r="S28">
            <v>0</v>
          </cell>
          <cell r="T28">
            <v>-2774.1660529999999</v>
          </cell>
          <cell r="U28">
            <v>-2774.1660529999999</v>
          </cell>
          <cell r="V28">
            <v>0</v>
          </cell>
          <cell r="W28">
            <v>-22292.423837999999</v>
          </cell>
          <cell r="X28">
            <v>0</v>
          </cell>
          <cell r="Y28">
            <v>-839527.28809100005</v>
          </cell>
          <cell r="Z28">
            <v>-1360224.6763859901</v>
          </cell>
          <cell r="AA28">
            <v>-15.408616122</v>
          </cell>
          <cell r="AB28">
            <v>-84797.367947000006</v>
          </cell>
          <cell r="AC28">
            <v>-118199.69669300001</v>
          </cell>
          <cell r="AD28">
            <v>-43547.450591000001</v>
          </cell>
          <cell r="AE28">
            <v>-1700.4643450000001</v>
          </cell>
          <cell r="AF28">
            <v>-62079.464116000003</v>
          </cell>
          <cell r="AG28">
            <v>-44030.632607</v>
          </cell>
          <cell r="AH28">
            <v>-354355.07629900001</v>
          </cell>
          <cell r="AI28">
            <v>-9778.7478090000004</v>
          </cell>
          <cell r="AJ28">
            <v>-110906.478827</v>
          </cell>
          <cell r="AM28">
            <v>-20.789869526</v>
          </cell>
          <cell r="AN28">
            <v>-0.26446809999999998</v>
          </cell>
          <cell r="AO28" t="str">
            <v>AVES IN-NATURA ME</v>
          </cell>
          <cell r="AP28" t="str">
            <v>AVES</v>
          </cell>
        </row>
        <row r="29">
          <cell r="B29" t="str">
            <v>0501001003</v>
          </cell>
          <cell r="C29" t="str">
            <v>FRANGO MIUDOS</v>
          </cell>
          <cell r="D29">
            <v>242343.01199999999</v>
          </cell>
          <cell r="E29">
            <v>242343.01199999999</v>
          </cell>
          <cell r="F29">
            <v>958769.22943900002</v>
          </cell>
          <cell r="G29">
            <v>-78418.259999999995</v>
          </cell>
          <cell r="H29">
            <v>-43780.164811000002</v>
          </cell>
          <cell r="I29">
            <v>-15008.39</v>
          </cell>
          <cell r="J29">
            <v>0</v>
          </cell>
          <cell r="K29">
            <v>821562.414628</v>
          </cell>
          <cell r="L29">
            <v>-991786.66700500005</v>
          </cell>
          <cell r="M29">
            <v>-170224.252377</v>
          </cell>
          <cell r="N29">
            <v>-20.719576425</v>
          </cell>
          <cell r="O29">
            <v>-2744.083748</v>
          </cell>
          <cell r="P29">
            <v>-29339.706839999999</v>
          </cell>
          <cell r="Q29">
            <v>-28499.432902</v>
          </cell>
          <cell r="R29">
            <v>-60583.223489999997</v>
          </cell>
          <cell r="S29">
            <v>0</v>
          </cell>
          <cell r="T29">
            <v>-349.30796600000002</v>
          </cell>
          <cell r="U29">
            <v>-349.30796600000002</v>
          </cell>
          <cell r="V29">
            <v>0</v>
          </cell>
          <cell r="W29">
            <v>-2267.4865410000002</v>
          </cell>
          <cell r="X29">
            <v>0</v>
          </cell>
          <cell r="Y29">
            <v>-63200.017997000003</v>
          </cell>
          <cell r="Z29">
            <v>-233424.27037400001</v>
          </cell>
          <cell r="AA29">
            <v>-28.412238219999999</v>
          </cell>
          <cell r="AB29">
            <v>-9495.0455239999992</v>
          </cell>
          <cell r="AC29">
            <v>-11148.426038</v>
          </cell>
          <cell r="AD29">
            <v>-1574.012929</v>
          </cell>
          <cell r="AE29">
            <v>-90.263352999999995</v>
          </cell>
          <cell r="AF29">
            <v>-7871.4802529999997</v>
          </cell>
          <cell r="AG29">
            <v>-4097.4589740000001</v>
          </cell>
          <cell r="AH29">
            <v>-34276.687071</v>
          </cell>
          <cell r="AI29">
            <v>-908.85762099999999</v>
          </cell>
          <cell r="AJ29">
            <v>-10307.883454999999</v>
          </cell>
          <cell r="AM29">
            <v>-33.949666338</v>
          </cell>
          <cell r="AN29">
            <v>-0.26078745800000003</v>
          </cell>
          <cell r="AO29" t="str">
            <v>SUINOS IN-NATURA ME</v>
          </cell>
          <cell r="AP29" t="str">
            <v xml:space="preserve"> SUÍNOS</v>
          </cell>
        </row>
        <row r="30">
          <cell r="B30" t="str">
            <v>0501001004</v>
          </cell>
          <cell r="C30" t="str">
            <v>CODOR/CHUKAR/FAISAO</v>
          </cell>
          <cell r="D30">
            <v>62017.769</v>
          </cell>
          <cell r="E30">
            <v>62017.769</v>
          </cell>
          <cell r="F30">
            <v>485106.625444</v>
          </cell>
          <cell r="G30">
            <v>-43661.58</v>
          </cell>
          <cell r="H30">
            <v>-21584.855681000001</v>
          </cell>
          <cell r="I30">
            <v>-20916.18</v>
          </cell>
          <cell r="J30">
            <v>0</v>
          </cell>
          <cell r="K30">
            <v>398944.00976300001</v>
          </cell>
          <cell r="L30">
            <v>-339110.33136900002</v>
          </cell>
          <cell r="M30">
            <v>59833.678394000002</v>
          </cell>
          <cell r="N30">
            <v>14.998013989</v>
          </cell>
          <cell r="O30">
            <v>-2416.14516</v>
          </cell>
          <cell r="P30">
            <v>-9668.7764499999994</v>
          </cell>
          <cell r="Q30">
            <v>-6057.96011</v>
          </cell>
          <cell r="R30">
            <v>-18142.881720000001</v>
          </cell>
          <cell r="S30">
            <v>0</v>
          </cell>
          <cell r="T30">
            <v>-205.75511900000001</v>
          </cell>
          <cell r="U30">
            <v>-205.75511900000001</v>
          </cell>
          <cell r="V30">
            <v>0</v>
          </cell>
          <cell r="W30">
            <v>-574.80666299999996</v>
          </cell>
          <cell r="X30">
            <v>0</v>
          </cell>
          <cell r="Y30">
            <v>-18923.443501999998</v>
          </cell>
          <cell r="Z30">
            <v>40910.234892</v>
          </cell>
          <cell r="AA30">
            <v>10.254630698</v>
          </cell>
          <cell r="AB30">
            <v>-3527.2443920000001</v>
          </cell>
          <cell r="AC30">
            <v>-2484.6917370000001</v>
          </cell>
          <cell r="AD30">
            <v>-372.67474900000002</v>
          </cell>
          <cell r="AE30">
            <v>-46.373215999999999</v>
          </cell>
          <cell r="AF30">
            <v>-18599.70752</v>
          </cell>
          <cell r="AG30">
            <v>-19850.470229999999</v>
          </cell>
          <cell r="AH30">
            <v>-44881.161844000002</v>
          </cell>
          <cell r="AI30">
            <v>-444.04739699999999</v>
          </cell>
          <cell r="AJ30">
            <v>-5036.2003709999999</v>
          </cell>
          <cell r="AM30">
            <v>-2.3690479089999998</v>
          </cell>
          <cell r="AN30">
            <v>-0.305129382</v>
          </cell>
          <cell r="AO30" t="str">
            <v>PERU ME</v>
          </cell>
          <cell r="AP30" t="str">
            <v>PERU</v>
          </cell>
        </row>
        <row r="31">
          <cell r="A31" t="str">
            <v>SUINOS IN-NATURA MI</v>
          </cell>
          <cell r="B31" t="str">
            <v>SUÍNOS</v>
          </cell>
          <cell r="C31" t="str">
            <v>SUÍNOS</v>
          </cell>
          <cell r="D31">
            <v>1372052.862</v>
          </cell>
          <cell r="E31">
            <v>1372052.862</v>
          </cell>
          <cell r="F31">
            <v>3064287.2925459999</v>
          </cell>
          <cell r="G31">
            <v>-302983.42</v>
          </cell>
          <cell r="H31">
            <v>-135847.851781</v>
          </cell>
          <cell r="I31">
            <v>-77220.539999999994</v>
          </cell>
          <cell r="J31">
            <v>0</v>
          </cell>
          <cell r="K31">
            <v>2548235.480765</v>
          </cell>
          <cell r="L31">
            <v>-2468108.0037619998</v>
          </cell>
          <cell r="M31">
            <v>196127.47700300001</v>
          </cell>
          <cell r="N31">
            <v>7.6965994110000002</v>
          </cell>
          <cell r="O31">
            <v>-28397.098333000002</v>
          </cell>
          <cell r="P31">
            <v>-161295.595646</v>
          </cell>
          <cell r="Q31">
            <v>-120386.62156699999</v>
          </cell>
          <cell r="R31">
            <v>-310079.31554600003</v>
          </cell>
          <cell r="S31">
            <v>0</v>
          </cell>
          <cell r="T31">
            <v>-1313.4566400000001</v>
          </cell>
          <cell r="U31">
            <v>-1313.4566400000001</v>
          </cell>
          <cell r="V31">
            <v>0</v>
          </cell>
          <cell r="W31">
            <v>-9962.9039169999996</v>
          </cell>
          <cell r="X31">
            <v>0</v>
          </cell>
          <cell r="Y31">
            <v>-321355.67610300001</v>
          </cell>
          <cell r="Z31">
            <v>-125228.1991</v>
          </cell>
          <cell r="AA31">
            <v>-4.9143103159999999</v>
          </cell>
          <cell r="AB31">
            <v>-46609.499974999999</v>
          </cell>
          <cell r="AC31">
            <v>-52570.007913000001</v>
          </cell>
          <cell r="AD31">
            <v>-8731.5084609999994</v>
          </cell>
          <cell r="AE31">
            <v>-1713.684516</v>
          </cell>
          <cell r="AF31">
            <v>-131039.97435400001</v>
          </cell>
          <cell r="AG31">
            <v>-117126.957969</v>
          </cell>
          <cell r="AH31">
            <v>-357791.63318800001</v>
          </cell>
          <cell r="AI31">
            <v>-2817.310626</v>
          </cell>
          <cell r="AJ31">
            <v>-31952.764217</v>
          </cell>
          <cell r="AM31">
            <v>-20.319547037</v>
          </cell>
          <cell r="AN31">
            <v>-0.23421523</v>
          </cell>
          <cell r="AO31" t="str">
            <v>RAÇÕES</v>
          </cell>
          <cell r="AP31" t="str">
            <v>RAÇÃO</v>
          </cell>
        </row>
        <row r="32">
          <cell r="B32" t="str">
            <v>0511001005</v>
          </cell>
          <cell r="C32" t="str">
            <v>SUINOS IN NATURA</v>
          </cell>
          <cell r="D32">
            <v>18120</v>
          </cell>
          <cell r="E32">
            <v>18120</v>
          </cell>
          <cell r="F32">
            <v>4515.7511670000004</v>
          </cell>
          <cell r="G32">
            <v>-317.08</v>
          </cell>
          <cell r="H32">
            <v>-209.98242999999999</v>
          </cell>
          <cell r="I32">
            <v>0</v>
          </cell>
          <cell r="J32">
            <v>0</v>
          </cell>
          <cell r="K32">
            <v>3988.6887369999999</v>
          </cell>
          <cell r="L32">
            <v>-3442.8</v>
          </cell>
          <cell r="M32">
            <v>545.88873699999999</v>
          </cell>
          <cell r="N32">
            <v>13.68591968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545.88873699999999</v>
          </cell>
          <cell r="AA32">
            <v>13.68591968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-26.370190999999998</v>
          </cell>
          <cell r="AH32">
            <v>-26.370190999999998</v>
          </cell>
          <cell r="AI32">
            <v>-4.4162759999999999</v>
          </cell>
          <cell r="AJ32">
            <v>-50.087560000000003</v>
          </cell>
          <cell r="AM32">
            <v>11.658335374</v>
          </cell>
          <cell r="AN32">
            <v>0</v>
          </cell>
          <cell r="AO32" t="str">
            <v xml:space="preserve">ÓLEO </v>
          </cell>
          <cell r="AP32" t="str">
            <v>ÓLEO</v>
          </cell>
        </row>
        <row r="33">
          <cell r="B33" t="str">
            <v>0511001006</v>
          </cell>
          <cell r="C33" t="str">
            <v>SUINOS SALGADO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 t="str">
            <v>X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X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M33" t="str">
            <v>X</v>
          </cell>
          <cell r="AN33" t="str">
            <v>X</v>
          </cell>
          <cell r="AO33" t="str">
            <v>FARELO</v>
          </cell>
          <cell r="AP33" t="str">
            <v>FARELO</v>
          </cell>
        </row>
        <row r="34">
          <cell r="B34" t="str">
            <v>0501001005</v>
          </cell>
          <cell r="C34" t="str">
            <v>SUINOS IN NATURA</v>
          </cell>
          <cell r="D34">
            <v>483292.022</v>
          </cell>
          <cell r="E34">
            <v>483292.022</v>
          </cell>
          <cell r="F34">
            <v>1226302.038889</v>
          </cell>
          <cell r="G34">
            <v>-100097.78</v>
          </cell>
          <cell r="H34">
            <v>-54553.604620999999</v>
          </cell>
          <cell r="I34">
            <v>-25072.65</v>
          </cell>
          <cell r="J34">
            <v>0</v>
          </cell>
          <cell r="K34">
            <v>1046578.004268</v>
          </cell>
          <cell r="L34">
            <v>-933567.58003199997</v>
          </cell>
          <cell r="M34">
            <v>156948.99023600001</v>
          </cell>
          <cell r="N34">
            <v>14.99639679</v>
          </cell>
          <cell r="O34">
            <v>-2920.3386700000001</v>
          </cell>
          <cell r="P34">
            <v>-32326.082361000001</v>
          </cell>
          <cell r="Q34">
            <v>-30528.090941999999</v>
          </cell>
          <cell r="R34">
            <v>-65774.511973000001</v>
          </cell>
          <cell r="S34">
            <v>0</v>
          </cell>
          <cell r="T34">
            <v>-628.004456</v>
          </cell>
          <cell r="U34">
            <v>-628.004456</v>
          </cell>
          <cell r="V34">
            <v>0</v>
          </cell>
          <cell r="W34">
            <v>-2787.1060010000001</v>
          </cell>
          <cell r="X34">
            <v>0</v>
          </cell>
          <cell r="Y34">
            <v>-69189.622430000003</v>
          </cell>
          <cell r="Z34">
            <v>87759.367805999995</v>
          </cell>
          <cell r="AA34">
            <v>8.3853632929999993</v>
          </cell>
          <cell r="AB34">
            <v>-13520.098239999999</v>
          </cell>
          <cell r="AC34">
            <v>-13037.588051000001</v>
          </cell>
          <cell r="AD34">
            <v>-2080.2445039999998</v>
          </cell>
          <cell r="AE34">
            <v>-200.28491399999999</v>
          </cell>
          <cell r="AF34">
            <v>-49989.869557999999</v>
          </cell>
          <cell r="AG34">
            <v>-42984.768454999998</v>
          </cell>
          <cell r="AH34">
            <v>-121812.853722</v>
          </cell>
          <cell r="AI34">
            <v>-1156.4913059999999</v>
          </cell>
          <cell r="AJ34">
            <v>-13116.442249</v>
          </cell>
          <cell r="AM34">
            <v>-4.6175649849999996</v>
          </cell>
          <cell r="AN34">
            <v>-0.143163179</v>
          </cell>
          <cell r="AO34" t="str">
            <v>VEGETAIS</v>
          </cell>
          <cell r="AP34" t="str">
            <v>VEG.</v>
          </cell>
        </row>
        <row r="35">
          <cell r="B35" t="str">
            <v>0501001006</v>
          </cell>
          <cell r="C35" t="str">
            <v>SUINOS SALGADOS</v>
          </cell>
          <cell r="D35">
            <v>870640.84</v>
          </cell>
          <cell r="E35">
            <v>870640.84</v>
          </cell>
          <cell r="F35">
            <v>1833469.5024900001</v>
          </cell>
          <cell r="G35">
            <v>-202568.56</v>
          </cell>
          <cell r="H35">
            <v>-81084.264729999995</v>
          </cell>
          <cell r="I35">
            <v>-52147.89</v>
          </cell>
          <cell r="J35">
            <v>0</v>
          </cell>
          <cell r="K35">
            <v>1497668.78776</v>
          </cell>
          <cell r="L35">
            <v>-1531097.6237300001</v>
          </cell>
          <cell r="M35">
            <v>38632.598030000001</v>
          </cell>
          <cell r="N35">
            <v>2.5795154669999998</v>
          </cell>
          <cell r="O35">
            <v>-25476.759663000001</v>
          </cell>
          <cell r="P35">
            <v>-128969.51328499999</v>
          </cell>
          <cell r="Q35">
            <v>-89858.530624999999</v>
          </cell>
          <cell r="R35">
            <v>-244304.80357300001</v>
          </cell>
          <cell r="S35">
            <v>0</v>
          </cell>
          <cell r="T35">
            <v>-685.45218399999999</v>
          </cell>
          <cell r="U35">
            <v>-685.45218399999999</v>
          </cell>
          <cell r="V35">
            <v>0</v>
          </cell>
          <cell r="W35">
            <v>-7175.7979160000004</v>
          </cell>
          <cell r="X35">
            <v>0</v>
          </cell>
          <cell r="Y35">
            <v>-252166.05367299999</v>
          </cell>
          <cell r="Z35">
            <v>-213533.45564299999</v>
          </cell>
          <cell r="AA35">
            <v>-14.257722227</v>
          </cell>
          <cell r="AB35">
            <v>-33089.401734999999</v>
          </cell>
          <cell r="AC35">
            <v>-39532.419862000002</v>
          </cell>
          <cell r="AD35">
            <v>-6651.2639570000001</v>
          </cell>
          <cell r="AE35">
            <v>-1513.399602</v>
          </cell>
          <cell r="AF35">
            <v>-81050.104796</v>
          </cell>
          <cell r="AG35">
            <v>-74115.819323000003</v>
          </cell>
          <cell r="AH35">
            <v>-235952.40927500001</v>
          </cell>
          <cell r="AI35">
            <v>-1656.4030439999999</v>
          </cell>
          <cell r="AJ35">
            <v>-18786.234408</v>
          </cell>
          <cell r="AM35">
            <v>-31.377331638000001</v>
          </cell>
          <cell r="AN35">
            <v>-0.28963269600000002</v>
          </cell>
          <cell r="AO35" t="str">
            <v>PESCADOS</v>
          </cell>
          <cell r="AP35" t="str">
            <v>PESC.</v>
          </cell>
        </row>
        <row r="36">
          <cell r="B36" t="str">
            <v>ELABORADOS</v>
          </cell>
          <cell r="C36" t="str">
            <v>ELABORADOS</v>
          </cell>
          <cell r="D36">
            <v>491934.2</v>
          </cell>
          <cell r="E36">
            <v>491934.2</v>
          </cell>
          <cell r="F36">
            <v>1550995.611915</v>
          </cell>
          <cell r="G36">
            <v>-138356.57999999999</v>
          </cell>
          <cell r="H36">
            <v>-68149.880615000002</v>
          </cell>
          <cell r="I36">
            <v>-28189.3</v>
          </cell>
          <cell r="J36">
            <v>-57217.481763999996</v>
          </cell>
          <cell r="K36">
            <v>1259082.3695360001</v>
          </cell>
          <cell r="L36">
            <v>-1257551.2663886</v>
          </cell>
          <cell r="M36">
            <v>82531.103147400005</v>
          </cell>
          <cell r="N36">
            <v>6.554861314</v>
          </cell>
          <cell r="O36">
            <v>-129.98325600000001</v>
          </cell>
          <cell r="P36">
            <v>-74829.308596000003</v>
          </cell>
          <cell r="Q36">
            <v>-67689.120450000002</v>
          </cell>
          <cell r="R36">
            <v>-142648.41230200001</v>
          </cell>
          <cell r="S36">
            <v>0</v>
          </cell>
          <cell r="T36">
            <v>-1948.3715520000001</v>
          </cell>
          <cell r="U36">
            <v>-1948.3715520000001</v>
          </cell>
          <cell r="V36">
            <v>0</v>
          </cell>
          <cell r="W36">
            <v>-4221.5724419999997</v>
          </cell>
          <cell r="X36">
            <v>0</v>
          </cell>
          <cell r="Y36">
            <v>-148818.35629600001</v>
          </cell>
          <cell r="Z36">
            <v>-66287.253148599993</v>
          </cell>
          <cell r="AA36">
            <v>-5.264727293</v>
          </cell>
          <cell r="AB36">
            <v>-21794.997293</v>
          </cell>
          <cell r="AC36">
            <v>-27132.206902000002</v>
          </cell>
          <cell r="AD36">
            <v>-4478.5762480000003</v>
          </cell>
          <cell r="AE36">
            <v>-390.15213399999999</v>
          </cell>
          <cell r="AF36">
            <v>-42560.989874999999</v>
          </cell>
          <cell r="AG36">
            <v>-30545.395608999999</v>
          </cell>
          <cell r="AH36">
            <v>-126902.318061</v>
          </cell>
          <cell r="AI36">
            <v>-1139.269362</v>
          </cell>
          <cell r="AJ36">
            <v>-12921.116744000001</v>
          </cell>
          <cell r="AM36">
            <v>-16.460397058000002</v>
          </cell>
          <cell r="AN36">
            <v>-0.30251679199999998</v>
          </cell>
          <cell r="AO36" t="str">
            <v>PÃO DE QUEIJO</v>
          </cell>
          <cell r="AP36" t="str">
            <v>PÃO DE</v>
          </cell>
        </row>
        <row r="37">
          <cell r="B37" t="str">
            <v>ELABORADOS.</v>
          </cell>
          <cell r="C37" t="str">
            <v>ELABORADOS.</v>
          </cell>
          <cell r="D37">
            <v>491934.2</v>
          </cell>
          <cell r="E37">
            <v>491934.2</v>
          </cell>
          <cell r="F37">
            <v>1550995.611915</v>
          </cell>
          <cell r="G37">
            <v>-138356.57999999999</v>
          </cell>
          <cell r="H37">
            <v>-68149.880615000002</v>
          </cell>
          <cell r="I37">
            <v>-28189.3</v>
          </cell>
          <cell r="J37">
            <v>-57217.481763999996</v>
          </cell>
          <cell r="K37">
            <v>1259082.3695360001</v>
          </cell>
          <cell r="L37">
            <v>-1257551.2663886</v>
          </cell>
          <cell r="M37">
            <v>82531.103147400005</v>
          </cell>
          <cell r="N37">
            <v>6.554861314</v>
          </cell>
          <cell r="O37">
            <v>-129.98325600000001</v>
          </cell>
          <cell r="P37">
            <v>-74829.308596000003</v>
          </cell>
          <cell r="Q37">
            <v>-67689.120450000002</v>
          </cell>
          <cell r="R37">
            <v>-142648.41230200001</v>
          </cell>
          <cell r="S37">
            <v>0</v>
          </cell>
          <cell r="T37">
            <v>-1948.3715520000001</v>
          </cell>
          <cell r="U37">
            <v>-1948.3715520000001</v>
          </cell>
          <cell r="V37">
            <v>0</v>
          </cell>
          <cell r="W37">
            <v>-4221.5724419999997</v>
          </cell>
          <cell r="X37">
            <v>0</v>
          </cell>
          <cell r="Y37">
            <v>-148818.35629600001</v>
          </cell>
          <cell r="Z37">
            <v>-66287.253148599993</v>
          </cell>
          <cell r="AA37">
            <v>-5.264727293</v>
          </cell>
          <cell r="AB37">
            <v>-21794.997293</v>
          </cell>
          <cell r="AC37">
            <v>-27132.206902000002</v>
          </cell>
          <cell r="AD37">
            <v>-4478.5762480000003</v>
          </cell>
          <cell r="AE37">
            <v>-390.15213399999999</v>
          </cell>
          <cell r="AF37">
            <v>-42560.989874999999</v>
          </cell>
          <cell r="AG37">
            <v>-30545.395608999999</v>
          </cell>
          <cell r="AH37">
            <v>-126902.318061</v>
          </cell>
          <cell r="AI37">
            <v>-1139.269362</v>
          </cell>
          <cell r="AJ37">
            <v>-12921.116744000001</v>
          </cell>
          <cell r="AM37">
            <v>-16.460397058000002</v>
          </cell>
          <cell r="AN37">
            <v>-0.30251679199999998</v>
          </cell>
          <cell r="AO37" t="str">
            <v>LECITINA</v>
          </cell>
          <cell r="AP37" t="str">
            <v>LECITINA</v>
          </cell>
        </row>
        <row r="38">
          <cell r="A38" t="str">
            <v>CHESTER MI</v>
          </cell>
          <cell r="B38" t="str">
            <v>CHESTER</v>
          </cell>
          <cell r="C38" t="str">
            <v>CHESTER</v>
          </cell>
          <cell r="D38">
            <v>174949.81</v>
          </cell>
          <cell r="E38">
            <v>174949.81</v>
          </cell>
          <cell r="F38">
            <v>689524.10407799995</v>
          </cell>
          <cell r="G38">
            <v>-66406.17</v>
          </cell>
          <cell r="H38">
            <v>-30323.151777999999</v>
          </cell>
          <cell r="I38">
            <v>-11101.62</v>
          </cell>
          <cell r="J38">
            <v>-26311.693735000001</v>
          </cell>
          <cell r="K38">
            <v>555381.46856499999</v>
          </cell>
          <cell r="L38">
            <v>-556665.62883009994</v>
          </cell>
          <cell r="M38">
            <v>9715.8397349000006</v>
          </cell>
          <cell r="N38">
            <v>1.7493993379999999</v>
          </cell>
          <cell r="O38">
            <v>0</v>
          </cell>
          <cell r="P38">
            <v>-22884.118987999998</v>
          </cell>
          <cell r="Q38">
            <v>-24618.570717999999</v>
          </cell>
          <cell r="R38">
            <v>-47502.689705999997</v>
          </cell>
          <cell r="S38">
            <v>0</v>
          </cell>
          <cell r="T38">
            <v>-43.708973999999998</v>
          </cell>
          <cell r="U38">
            <v>-43.708973999999998</v>
          </cell>
          <cell r="V38">
            <v>0</v>
          </cell>
          <cell r="W38">
            <v>-1090.330496</v>
          </cell>
          <cell r="X38">
            <v>0</v>
          </cell>
          <cell r="Y38">
            <v>-48636.729176000001</v>
          </cell>
          <cell r="Z38">
            <v>-38920.8894411</v>
          </cell>
          <cell r="AA38">
            <v>-7.0079560890000003</v>
          </cell>
          <cell r="AB38">
            <v>-7275.1056619999999</v>
          </cell>
          <cell r="AC38">
            <v>-9996.0363730000008</v>
          </cell>
          <cell r="AD38">
            <v>-1524.324711</v>
          </cell>
          <cell r="AE38">
            <v>-222.533187</v>
          </cell>
          <cell r="AF38">
            <v>-26063.745507</v>
          </cell>
          <cell r="AG38">
            <v>-21491.676746000001</v>
          </cell>
          <cell r="AH38">
            <v>-66573.422185999996</v>
          </cell>
          <cell r="AI38">
            <v>-480.31426099999999</v>
          </cell>
          <cell r="AJ38">
            <v>-5447.523647</v>
          </cell>
          <cell r="AM38">
            <v>-20.062273562000001</v>
          </cell>
          <cell r="AN38">
            <v>-0.27800389800000003</v>
          </cell>
          <cell r="AO38" t="str">
            <v>FARINHA</v>
          </cell>
          <cell r="AP38" t="str">
            <v>FARINHA</v>
          </cell>
        </row>
        <row r="39">
          <cell r="B39" t="str">
            <v>0501002001001</v>
          </cell>
          <cell r="C39" t="str">
            <v>CHESTER INTEIRO</v>
          </cell>
          <cell r="D39">
            <v>99152.79</v>
          </cell>
          <cell r="E39">
            <v>99152.79</v>
          </cell>
          <cell r="F39">
            <v>278521.30872099998</v>
          </cell>
          <cell r="G39">
            <v>-33543.1</v>
          </cell>
          <cell r="H39">
            <v>-12562.508734999999</v>
          </cell>
          <cell r="I39">
            <v>0</v>
          </cell>
          <cell r="J39">
            <v>-8359.8306659999998</v>
          </cell>
          <cell r="K39">
            <v>224055.86932</v>
          </cell>
          <cell r="L39">
            <v>-160026.2047721</v>
          </cell>
          <cell r="M39">
            <v>75029.6645479</v>
          </cell>
          <cell r="N39">
            <v>33.487033736999997</v>
          </cell>
          <cell r="O39">
            <v>0</v>
          </cell>
          <cell r="P39">
            <v>-9854.3749299999999</v>
          </cell>
          <cell r="Q39">
            <v>-13945.570021</v>
          </cell>
          <cell r="R39">
            <v>-23799.944951000001</v>
          </cell>
          <cell r="S39">
            <v>0</v>
          </cell>
          <cell r="T39">
            <v>93.064907000000005</v>
          </cell>
          <cell r="U39">
            <v>93.064907000000005</v>
          </cell>
          <cell r="V39">
            <v>0</v>
          </cell>
          <cell r="W39">
            <v>-420.33799099999999</v>
          </cell>
          <cell r="X39">
            <v>0</v>
          </cell>
          <cell r="Y39">
            <v>-24127.218035000002</v>
          </cell>
          <cell r="Z39">
            <v>50902.446512900002</v>
          </cell>
          <cell r="AA39">
            <v>22.718640073</v>
          </cell>
          <cell r="AB39">
            <v>-4790.7418969999999</v>
          </cell>
          <cell r="AC39">
            <v>-5443.0632050000004</v>
          </cell>
          <cell r="AD39">
            <v>-855.48758199999997</v>
          </cell>
          <cell r="AE39">
            <v>-53.469965999999999</v>
          </cell>
          <cell r="AF39">
            <v>-5510.674626</v>
          </cell>
          <cell r="AG39">
            <v>-5012.7074439999997</v>
          </cell>
          <cell r="AH39">
            <v>-21666.14472</v>
          </cell>
          <cell r="AI39">
            <v>-112.028245</v>
          </cell>
          <cell r="AJ39">
            <v>-1270.5775570000001</v>
          </cell>
          <cell r="AM39">
            <v>12.431585066</v>
          </cell>
          <cell r="AN39">
            <v>-0.243333728</v>
          </cell>
          <cell r="AO39" t="str">
            <v>AVES MATRIZES</v>
          </cell>
          <cell r="AP39" t="str">
            <v>AVES/</v>
          </cell>
        </row>
        <row r="40">
          <cell r="B40" t="str">
            <v>0501002001002</v>
          </cell>
          <cell r="C40" t="str">
            <v>CHESTER CORTES</v>
          </cell>
          <cell r="D40">
            <v>75797.02</v>
          </cell>
          <cell r="E40">
            <v>75797.02</v>
          </cell>
          <cell r="F40">
            <v>411002.79535700002</v>
          </cell>
          <cell r="G40">
            <v>-32863.07</v>
          </cell>
          <cell r="H40">
            <v>-17760.643043</v>
          </cell>
          <cell r="I40">
            <v>-11101.62</v>
          </cell>
          <cell r="J40">
            <v>-17951.863068999999</v>
          </cell>
          <cell r="K40">
            <v>331325.59924499999</v>
          </cell>
          <cell r="L40">
            <v>-396639.42405799998</v>
          </cell>
          <cell r="M40">
            <v>-65313.824812999999</v>
          </cell>
          <cell r="N40">
            <v>-19.71288212</v>
          </cell>
          <cell r="O40">
            <v>0</v>
          </cell>
          <cell r="P40">
            <v>-13029.744058</v>
          </cell>
          <cell r="Q40">
            <v>-10673.000696999999</v>
          </cell>
          <cell r="R40">
            <v>-23702.744755</v>
          </cell>
          <cell r="S40">
            <v>0</v>
          </cell>
          <cell r="T40">
            <v>-136.77388099999999</v>
          </cell>
          <cell r="U40">
            <v>-136.77388099999999</v>
          </cell>
          <cell r="V40">
            <v>0</v>
          </cell>
          <cell r="W40">
            <v>-669.99250500000005</v>
          </cell>
          <cell r="X40">
            <v>0</v>
          </cell>
          <cell r="Y40">
            <v>-24509.511140999999</v>
          </cell>
          <cell r="Z40">
            <v>-89823.335953999995</v>
          </cell>
          <cell r="AA40">
            <v>-27.110291556</v>
          </cell>
          <cell r="AB40">
            <v>-2484.3637650000001</v>
          </cell>
          <cell r="AC40">
            <v>-4552.9731680000004</v>
          </cell>
          <cell r="AD40">
            <v>-668.837129</v>
          </cell>
          <cell r="AE40">
            <v>-169.063221</v>
          </cell>
          <cell r="AF40">
            <v>-20553.070881</v>
          </cell>
          <cell r="AG40">
            <v>-16478.969302000001</v>
          </cell>
          <cell r="AH40">
            <v>-44907.277466</v>
          </cell>
          <cell r="AI40">
            <v>-368.28601600000002</v>
          </cell>
          <cell r="AJ40">
            <v>-4176.9460900000004</v>
          </cell>
        </row>
        <row r="41">
          <cell r="A41" t="str">
            <v>TEMPERADOS MI</v>
          </cell>
          <cell r="B41" t="str">
            <v>TEMPERADOS</v>
          </cell>
          <cell r="C41" t="str">
            <v>TEMPERADOS</v>
          </cell>
          <cell r="D41">
            <v>113147.91</v>
          </cell>
          <cell r="E41">
            <v>113147.91</v>
          </cell>
          <cell r="F41">
            <v>424234.98680100002</v>
          </cell>
          <cell r="G41">
            <v>-32680.65</v>
          </cell>
          <cell r="H41">
            <v>-18440.872812000001</v>
          </cell>
          <cell r="I41">
            <v>-9562.91</v>
          </cell>
          <cell r="J41">
            <v>-18094.166689000001</v>
          </cell>
          <cell r="K41">
            <v>345456.3873</v>
          </cell>
          <cell r="L41">
            <v>-335558.31367900001</v>
          </cell>
          <cell r="M41">
            <v>72898.073621000003</v>
          </cell>
          <cell r="N41">
            <v>21.101961434</v>
          </cell>
          <cell r="O41">
            <v>0</v>
          </cell>
          <cell r="P41">
            <v>-16937.238388999998</v>
          </cell>
          <cell r="Q41">
            <v>-15605.871064999999</v>
          </cell>
          <cell r="R41">
            <v>-32543.109454000001</v>
          </cell>
          <cell r="S41">
            <v>0</v>
          </cell>
          <cell r="T41">
            <v>-165.109048</v>
          </cell>
          <cell r="U41">
            <v>-165.109048</v>
          </cell>
          <cell r="V41">
            <v>0</v>
          </cell>
          <cell r="W41">
            <v>-1179.938097</v>
          </cell>
          <cell r="X41">
            <v>0</v>
          </cell>
          <cell r="Y41">
            <v>-33888.156599000002</v>
          </cell>
          <cell r="Z41">
            <v>39009.917022000001</v>
          </cell>
          <cell r="AA41">
            <v>11.292284195000001</v>
          </cell>
          <cell r="AB41">
            <v>-5790.0107760000001</v>
          </cell>
          <cell r="AC41">
            <v>-6250.0803050000004</v>
          </cell>
          <cell r="AD41">
            <v>-922.54599199999996</v>
          </cell>
          <cell r="AE41">
            <v>-164.86340000000001</v>
          </cell>
          <cell r="AF41">
            <v>-3325.7444559999999</v>
          </cell>
          <cell r="AG41">
            <v>-1712.641378</v>
          </cell>
          <cell r="AH41">
            <v>-18165.886307000001</v>
          </cell>
          <cell r="AI41">
            <v>-384.45780400000001</v>
          </cell>
          <cell r="AJ41">
            <v>-4360.3594540000004</v>
          </cell>
        </row>
        <row r="42">
          <cell r="B42" t="str">
            <v>0511002002001</v>
          </cell>
          <cell r="C42" t="str">
            <v>TEMPERADO INTEIRO</v>
          </cell>
          <cell r="D42">
            <v>3556.77</v>
          </cell>
          <cell r="E42">
            <v>3556.77</v>
          </cell>
          <cell r="F42">
            <v>9520.1034049999998</v>
          </cell>
          <cell r="G42">
            <v>-732.31</v>
          </cell>
          <cell r="H42">
            <v>-426.39116200000001</v>
          </cell>
          <cell r="I42">
            <v>0</v>
          </cell>
          <cell r="J42">
            <v>-350.40104200000002</v>
          </cell>
          <cell r="K42">
            <v>8011.001201</v>
          </cell>
          <cell r="L42">
            <v>-6500.1600600000002</v>
          </cell>
          <cell r="M42">
            <v>1510.8411410000001</v>
          </cell>
          <cell r="N42">
            <v>18.859579509</v>
          </cell>
          <cell r="O42">
            <v>0</v>
          </cell>
          <cell r="P42">
            <v>-485.23466500000001</v>
          </cell>
          <cell r="Q42">
            <v>-541.394047</v>
          </cell>
          <cell r="R42">
            <v>-1026.628712</v>
          </cell>
          <cell r="S42">
            <v>0</v>
          </cell>
          <cell r="T42">
            <v>-66.717386000000005</v>
          </cell>
          <cell r="U42">
            <v>-66.717386000000005</v>
          </cell>
          <cell r="V42">
            <v>0</v>
          </cell>
          <cell r="W42">
            <v>-63.489310000000003</v>
          </cell>
          <cell r="X42">
            <v>0</v>
          </cell>
          <cell r="Y42">
            <v>-1156.8354079999999</v>
          </cell>
          <cell r="Z42">
            <v>354.00573300000002</v>
          </cell>
          <cell r="AA42">
            <v>4.4189948809999997</v>
          </cell>
          <cell r="AB42">
            <v>-65.156035000000003</v>
          </cell>
          <cell r="AC42">
            <v>-186.684583</v>
          </cell>
          <cell r="AD42">
            <v>-38.544718000000003</v>
          </cell>
          <cell r="AE42">
            <v>0</v>
          </cell>
          <cell r="AF42">
            <v>-50.828831999999998</v>
          </cell>
          <cell r="AG42">
            <v>-25.414418000000001</v>
          </cell>
          <cell r="AH42">
            <v>-366.62858599999998</v>
          </cell>
          <cell r="AI42">
            <v>-8.0945040000000006</v>
          </cell>
          <cell r="AJ42">
            <v>-91.804505000000006</v>
          </cell>
        </row>
        <row r="43">
          <cell r="B43" t="str">
            <v>0501002002001</v>
          </cell>
          <cell r="C43" t="str">
            <v>TEMPERADO INTEIRO</v>
          </cell>
          <cell r="D43">
            <v>2808.12</v>
          </cell>
          <cell r="E43">
            <v>2808.12</v>
          </cell>
          <cell r="F43">
            <v>10717.494708</v>
          </cell>
          <cell r="G43">
            <v>-809.14</v>
          </cell>
          <cell r="H43">
            <v>-461.32920799999999</v>
          </cell>
          <cell r="I43">
            <v>-522.78</v>
          </cell>
          <cell r="J43">
            <v>-273.656925</v>
          </cell>
          <cell r="K43">
            <v>8650.5885749999998</v>
          </cell>
          <cell r="L43">
            <v>-8941.4379540000009</v>
          </cell>
          <cell r="M43">
            <v>62709.150621000001</v>
          </cell>
          <cell r="N43">
            <v>724.91195341599996</v>
          </cell>
          <cell r="O43">
            <v>0</v>
          </cell>
          <cell r="P43">
            <v>-744.64110900000003</v>
          </cell>
          <cell r="Q43">
            <v>-509.93863199999998</v>
          </cell>
          <cell r="R43">
            <v>-1254.579741</v>
          </cell>
          <cell r="S43">
            <v>0</v>
          </cell>
          <cell r="T43">
            <v>-2.872315</v>
          </cell>
          <cell r="U43">
            <v>-2.872315</v>
          </cell>
          <cell r="V43">
            <v>0</v>
          </cell>
          <cell r="W43">
            <v>-152.479128</v>
          </cell>
          <cell r="X43">
            <v>0</v>
          </cell>
          <cell r="Y43">
            <v>-1409.931184</v>
          </cell>
          <cell r="Z43">
            <v>61299.219437</v>
          </cell>
          <cell r="AA43">
            <v>708.61327995800002</v>
          </cell>
          <cell r="AB43">
            <v>-204.30476300000001</v>
          </cell>
          <cell r="AC43">
            <v>-172.658379</v>
          </cell>
          <cell r="AD43">
            <v>-27.031445999999999</v>
          </cell>
          <cell r="AE43">
            <v>-0.15204799999999999</v>
          </cell>
          <cell r="AF43">
            <v>-78.051733999999996</v>
          </cell>
          <cell r="AG43">
            <v>-43.252941999999997</v>
          </cell>
          <cell r="AH43">
            <v>-525.45131200000003</v>
          </cell>
          <cell r="AI43">
            <v>-9.8853039999999996</v>
          </cell>
          <cell r="AJ43">
            <v>-112.114964</v>
          </cell>
        </row>
        <row r="44">
          <cell r="B44" t="str">
            <v>0501002002002</v>
          </cell>
          <cell r="C44" t="str">
            <v>TEMPERADOS CORTES</v>
          </cell>
          <cell r="D44">
            <v>106783.02</v>
          </cell>
          <cell r="E44">
            <v>106783.02</v>
          </cell>
          <cell r="F44">
            <v>403997.38868799998</v>
          </cell>
          <cell r="G44">
            <v>-31139.200000000001</v>
          </cell>
          <cell r="H44">
            <v>-17553.152441999999</v>
          </cell>
          <cell r="I44">
            <v>-9040.1299999999992</v>
          </cell>
          <cell r="J44">
            <v>-17470.108722000001</v>
          </cell>
          <cell r="K44">
            <v>328794.79752399999</v>
          </cell>
          <cell r="L44">
            <v>-320116.71566500003</v>
          </cell>
          <cell r="M44">
            <v>8678.0818589999999</v>
          </cell>
          <cell r="N44">
            <v>2.6393610619999999</v>
          </cell>
          <cell r="O44">
            <v>0</v>
          </cell>
          <cell r="P44">
            <v>-15707.362615</v>
          </cell>
          <cell r="Q44">
            <v>-14554.538386</v>
          </cell>
          <cell r="R44">
            <v>-30261.901000999998</v>
          </cell>
          <cell r="S44">
            <v>0</v>
          </cell>
          <cell r="T44">
            <v>-95.519346999999996</v>
          </cell>
          <cell r="U44">
            <v>-95.519346999999996</v>
          </cell>
          <cell r="V44">
            <v>0</v>
          </cell>
          <cell r="W44">
            <v>-963.96965899999998</v>
          </cell>
          <cell r="X44">
            <v>0</v>
          </cell>
          <cell r="Y44">
            <v>-31321.390007000002</v>
          </cell>
          <cell r="Z44">
            <v>-22643.308148</v>
          </cell>
          <cell r="AA44">
            <v>-6.886759863</v>
          </cell>
          <cell r="AB44">
            <v>-5520.549978</v>
          </cell>
          <cell r="AC44">
            <v>-5890.7373429999998</v>
          </cell>
          <cell r="AD44">
            <v>-856.96982800000001</v>
          </cell>
          <cell r="AE44">
            <v>-164.71135200000001</v>
          </cell>
          <cell r="AF44">
            <v>-3196.8638900000001</v>
          </cell>
          <cell r="AG44">
            <v>-1643.9740179999999</v>
          </cell>
          <cell r="AH44">
            <v>-17273.806409000001</v>
          </cell>
          <cell r="AI44">
            <v>-366.47799600000002</v>
          </cell>
          <cell r="AJ44">
            <v>-4156.439985</v>
          </cell>
        </row>
        <row r="45">
          <cell r="A45" t="str">
            <v>PERU MI</v>
          </cell>
          <cell r="B45" t="str">
            <v>PERU</v>
          </cell>
          <cell r="C45" t="str">
            <v>PERU</v>
          </cell>
          <cell r="D45">
            <v>204094.98</v>
          </cell>
          <cell r="E45">
            <v>204094.98</v>
          </cell>
          <cell r="F45">
            <v>437236.52103599999</v>
          </cell>
          <cell r="G45">
            <v>-39597.9</v>
          </cell>
          <cell r="H45">
            <v>-19472.369275000001</v>
          </cell>
          <cell r="I45">
            <v>-5664.27</v>
          </cell>
          <cell r="J45">
            <v>-12811.62134</v>
          </cell>
          <cell r="K45">
            <v>359690.36042099999</v>
          </cell>
          <cell r="L45">
            <v>-366223.53033550002</v>
          </cell>
          <cell r="M45">
            <v>466.8300855</v>
          </cell>
          <cell r="N45">
            <v>0.129786655</v>
          </cell>
          <cell r="O45">
            <v>-129.98325600000001</v>
          </cell>
          <cell r="P45">
            <v>-35007.951219000002</v>
          </cell>
          <cell r="Q45">
            <v>-27464.678667</v>
          </cell>
          <cell r="R45">
            <v>-62602.613142000002</v>
          </cell>
          <cell r="S45">
            <v>0</v>
          </cell>
          <cell r="T45">
            <v>-1739.5535299999999</v>
          </cell>
          <cell r="U45">
            <v>-1739.5535299999999</v>
          </cell>
          <cell r="V45">
            <v>0</v>
          </cell>
          <cell r="W45">
            <v>-1951.3038489999999</v>
          </cell>
          <cell r="X45">
            <v>0</v>
          </cell>
          <cell r="Y45">
            <v>-66293.470520999996</v>
          </cell>
          <cell r="Z45">
            <v>-65826.640435499998</v>
          </cell>
          <cell r="AA45">
            <v>-18.300918701000001</v>
          </cell>
          <cell r="AB45">
            <v>-8729.8808549999994</v>
          </cell>
          <cell r="AC45">
            <v>-10886.090224</v>
          </cell>
          <cell r="AD45">
            <v>-2031.705545</v>
          </cell>
          <cell r="AE45">
            <v>-2.755547</v>
          </cell>
          <cell r="AF45">
            <v>-13171.499911999999</v>
          </cell>
          <cell r="AG45">
            <v>-7341.0774849999998</v>
          </cell>
          <cell r="AH45">
            <v>-42163.009568000001</v>
          </cell>
          <cell r="AI45">
            <v>-274.497297</v>
          </cell>
          <cell r="AJ45">
            <v>-3113.233643</v>
          </cell>
        </row>
        <row r="46">
          <cell r="B46" t="str">
            <v>0511002003001</v>
          </cell>
          <cell r="C46" t="str">
            <v>PERU INTEIRO</v>
          </cell>
          <cell r="D46">
            <v>2775.6</v>
          </cell>
          <cell r="E46">
            <v>2775.6</v>
          </cell>
          <cell r="F46">
            <v>9270.8070950000001</v>
          </cell>
          <cell r="G46">
            <v>-1191.31</v>
          </cell>
          <cell r="H46">
            <v>-420.63965999999999</v>
          </cell>
          <cell r="I46">
            <v>0</v>
          </cell>
          <cell r="J46">
            <v>-224.792866</v>
          </cell>
          <cell r="K46">
            <v>7434.0645690000001</v>
          </cell>
          <cell r="L46">
            <v>-6158.5565649999999</v>
          </cell>
          <cell r="M46">
            <v>4275.5080040000003</v>
          </cell>
          <cell r="N46">
            <v>57.512387259</v>
          </cell>
          <cell r="O46">
            <v>0</v>
          </cell>
          <cell r="P46">
            <v>-444.13827400000002</v>
          </cell>
          <cell r="Q46">
            <v>-460.39084400000002</v>
          </cell>
          <cell r="R46">
            <v>-904.52911800000004</v>
          </cell>
          <cell r="S46">
            <v>0</v>
          </cell>
          <cell r="T46">
            <v>191.79113599999999</v>
          </cell>
          <cell r="U46">
            <v>191.79113599999999</v>
          </cell>
          <cell r="V46">
            <v>0</v>
          </cell>
          <cell r="W46">
            <v>-66.215327000000002</v>
          </cell>
          <cell r="X46">
            <v>0</v>
          </cell>
          <cell r="Y46">
            <v>-778.95330899999999</v>
          </cell>
          <cell r="Z46">
            <v>3496.5546949999998</v>
          </cell>
          <cell r="AA46">
            <v>47.034225524</v>
          </cell>
          <cell r="AB46">
            <v>-63.497025000000001</v>
          </cell>
          <cell r="AC46">
            <v>-157.18702400000001</v>
          </cell>
          <cell r="AD46">
            <v>-22.312397000000001</v>
          </cell>
          <cell r="AE46">
            <v>0</v>
          </cell>
          <cell r="AF46">
            <v>-281.85670199999998</v>
          </cell>
          <cell r="AG46">
            <v>-57.870269</v>
          </cell>
          <cell r="AH46">
            <v>-582.72341700000004</v>
          </cell>
          <cell r="AI46">
            <v>-7.332446</v>
          </cell>
          <cell r="AJ46">
            <v>-83.161510000000007</v>
          </cell>
        </row>
        <row r="47">
          <cell r="B47" t="str">
            <v>0511002003002</v>
          </cell>
          <cell r="C47" t="str">
            <v>PERU CORTES</v>
          </cell>
          <cell r="D47">
            <v>68920</v>
          </cell>
          <cell r="E47">
            <v>68920</v>
          </cell>
          <cell r="F47">
            <v>143269.80053800001</v>
          </cell>
          <cell r="G47">
            <v>-11946.26</v>
          </cell>
          <cell r="H47">
            <v>-6101.4812890000003</v>
          </cell>
          <cell r="I47">
            <v>-5664.27</v>
          </cell>
          <cell r="J47">
            <v>-6390.879062</v>
          </cell>
          <cell r="K47">
            <v>113166.910187</v>
          </cell>
          <cell r="L47">
            <v>-61953.859473999997</v>
          </cell>
          <cell r="M47">
            <v>51213.050712999997</v>
          </cell>
          <cell r="N47">
            <v>45.254439331</v>
          </cell>
          <cell r="O47">
            <v>-129.98325600000001</v>
          </cell>
          <cell r="P47">
            <v>-9051.6196</v>
          </cell>
          <cell r="Q47">
            <v>-9204.4147620000003</v>
          </cell>
          <cell r="R47">
            <v>-18386.017618000002</v>
          </cell>
          <cell r="S47">
            <v>0</v>
          </cell>
          <cell r="T47">
            <v>-1920.748912</v>
          </cell>
          <cell r="U47">
            <v>-1920.748912</v>
          </cell>
          <cell r="V47">
            <v>0</v>
          </cell>
          <cell r="W47">
            <v>-1111.7964360000001</v>
          </cell>
          <cell r="X47">
            <v>0</v>
          </cell>
          <cell r="Y47">
            <v>-21418.562966000001</v>
          </cell>
          <cell r="Z47">
            <v>29794.487746999999</v>
          </cell>
          <cell r="AA47">
            <v>26.327914844999999</v>
          </cell>
          <cell r="AB47">
            <v>-1049.002256</v>
          </cell>
          <cell r="AC47">
            <v>-3723.4185149999998</v>
          </cell>
          <cell r="AD47">
            <v>-1033.170314</v>
          </cell>
          <cell r="AE47">
            <v>0</v>
          </cell>
          <cell r="AF47">
            <v>-6550.4195129999998</v>
          </cell>
          <cell r="AG47">
            <v>-999.98980800000004</v>
          </cell>
          <cell r="AH47">
            <v>-13356.000405999999</v>
          </cell>
          <cell r="AI47">
            <v>-126.57925</v>
          </cell>
          <cell r="AJ47">
            <v>-1435.609005</v>
          </cell>
        </row>
        <row r="48">
          <cell r="B48" t="str">
            <v>0511002003003</v>
          </cell>
          <cell r="C48" t="str">
            <v>PERU MIUDOS</v>
          </cell>
          <cell r="D48">
            <v>106.22</v>
          </cell>
          <cell r="E48">
            <v>106.22</v>
          </cell>
          <cell r="F48">
            <v>220.29</v>
          </cell>
          <cell r="G48">
            <v>-39.65</v>
          </cell>
          <cell r="H48">
            <v>-10.243485</v>
          </cell>
          <cell r="I48">
            <v>0</v>
          </cell>
          <cell r="J48">
            <v>0</v>
          </cell>
          <cell r="K48">
            <v>170.39651499999999</v>
          </cell>
          <cell r="L48">
            <v>-83.913799999999995</v>
          </cell>
          <cell r="M48">
            <v>86.482714999999999</v>
          </cell>
          <cell r="N48">
            <v>50.753805028999999</v>
          </cell>
          <cell r="O48">
            <v>0</v>
          </cell>
          <cell r="P48">
            <v>-3.9607100000000002</v>
          </cell>
          <cell r="Q48">
            <v>0</v>
          </cell>
          <cell r="R48">
            <v>-3.960710000000000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-3.9607100000000002</v>
          </cell>
          <cell r="Z48">
            <v>82.522004999999993</v>
          </cell>
          <cell r="AA48">
            <v>48.429397162000001</v>
          </cell>
          <cell r="AB48">
            <v>-27.74929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-1.152034</v>
          </cell>
          <cell r="AH48">
            <v>-28.901329</v>
          </cell>
          <cell r="AI48">
            <v>-0.188663</v>
          </cell>
          <cell r="AJ48">
            <v>-2.1397369999999998</v>
          </cell>
        </row>
        <row r="49">
          <cell r="B49" t="str">
            <v>0501002003001</v>
          </cell>
          <cell r="C49" t="str">
            <v>PERU INTEIRO</v>
          </cell>
          <cell r="D49">
            <v>132293.16</v>
          </cell>
          <cell r="E49">
            <v>132293.16</v>
          </cell>
          <cell r="F49">
            <v>284475.62340300001</v>
          </cell>
          <cell r="G49">
            <v>-26420.68</v>
          </cell>
          <cell r="H49">
            <v>-12940.004841</v>
          </cell>
          <cell r="I49">
            <v>0</v>
          </cell>
          <cell r="J49">
            <v>-6195.9494119999999</v>
          </cell>
          <cell r="K49">
            <v>238918.98915000001</v>
          </cell>
          <cell r="L49">
            <v>-298027.20049650001</v>
          </cell>
          <cell r="M49">
            <v>-55108.2113465</v>
          </cell>
          <cell r="N49">
            <v>-23.065647290000001</v>
          </cell>
          <cell r="O49">
            <v>0</v>
          </cell>
          <cell r="P49">
            <v>-25508.232635</v>
          </cell>
          <cell r="Q49">
            <v>-17799.873060999998</v>
          </cell>
          <cell r="R49">
            <v>-43308.105695999999</v>
          </cell>
          <cell r="S49">
            <v>0</v>
          </cell>
          <cell r="T49">
            <v>-10.595753999999999</v>
          </cell>
          <cell r="U49">
            <v>-10.595753999999999</v>
          </cell>
          <cell r="V49">
            <v>0</v>
          </cell>
          <cell r="W49">
            <v>-773.29208600000004</v>
          </cell>
          <cell r="X49">
            <v>0</v>
          </cell>
          <cell r="Y49">
            <v>-44091.993536000002</v>
          </cell>
          <cell r="Z49">
            <v>-99200.204882499995</v>
          </cell>
          <cell r="AA49">
            <v>-41.520435540000001</v>
          </cell>
          <cell r="AB49">
            <v>-7589.6322790000004</v>
          </cell>
          <cell r="AC49">
            <v>-7005.4846850000004</v>
          </cell>
          <cell r="AD49">
            <v>-976.22283400000003</v>
          </cell>
          <cell r="AE49">
            <v>-2.755547</v>
          </cell>
          <cell r="AF49">
            <v>-6339.2236970000004</v>
          </cell>
          <cell r="AG49">
            <v>-6282.0653739999998</v>
          </cell>
          <cell r="AH49">
            <v>-28195.384416000001</v>
          </cell>
          <cell r="AI49">
            <v>-140.39693800000001</v>
          </cell>
          <cell r="AJ49">
            <v>-1592.3233909999999</v>
          </cell>
        </row>
        <row r="50">
          <cell r="A50" t="str">
            <v>KITS</v>
          </cell>
          <cell r="B50" t="str">
            <v>KITS</v>
          </cell>
          <cell r="C50" t="str">
            <v>KITS</v>
          </cell>
          <cell r="D50">
            <v>-258.5</v>
          </cell>
          <cell r="E50">
            <v>-258.5</v>
          </cell>
          <cell r="F50">
            <v>0</v>
          </cell>
          <cell r="G50">
            <v>328.14</v>
          </cell>
          <cell r="H50">
            <v>86.513249999999999</v>
          </cell>
          <cell r="I50">
            <v>-1860.5</v>
          </cell>
          <cell r="J50">
            <v>0</v>
          </cell>
          <cell r="K50">
            <v>-1445.8467499999999</v>
          </cell>
          <cell r="L50">
            <v>896.206456</v>
          </cell>
          <cell r="M50">
            <v>-549.64029400000004</v>
          </cell>
          <cell r="N50">
            <v>38.015114257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-549.64029400000004</v>
          </cell>
          <cell r="AA50">
            <v>38.015114257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0501002004001</v>
          </cell>
          <cell r="C51" t="str">
            <v>KIT</v>
          </cell>
          <cell r="D51">
            <v>-258.5</v>
          </cell>
          <cell r="E51">
            <v>-258.5</v>
          </cell>
          <cell r="F51">
            <v>0</v>
          </cell>
          <cell r="G51">
            <v>328.14</v>
          </cell>
          <cell r="H51">
            <v>86.513249999999999</v>
          </cell>
          <cell r="I51">
            <v>-1860.5</v>
          </cell>
          <cell r="J51">
            <v>0</v>
          </cell>
          <cell r="K51">
            <v>-1445.8467499999999</v>
          </cell>
          <cell r="L51">
            <v>896.206456</v>
          </cell>
          <cell r="M51">
            <v>-549.64029400000004</v>
          </cell>
          <cell r="N51">
            <v>38.015114257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-549.64029400000004</v>
          </cell>
          <cell r="AA51">
            <v>38.015114257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PROCESSADOS</v>
          </cell>
          <cell r="C52" t="str">
            <v>PROCESSADOS</v>
          </cell>
          <cell r="D52">
            <v>34731283.946000002</v>
          </cell>
          <cell r="E52">
            <v>34731283.946000002</v>
          </cell>
          <cell r="F52">
            <v>143560467.33787</v>
          </cell>
          <cell r="G52">
            <v>-18545732.739999902</v>
          </cell>
          <cell r="H52">
            <v>-6219430.7325539999</v>
          </cell>
          <cell r="I52">
            <v>-3778302.42</v>
          </cell>
          <cell r="J52">
            <v>-4540671.9504049998</v>
          </cell>
          <cell r="K52">
            <v>110476329.494911</v>
          </cell>
          <cell r="L52">
            <v>-87852973.045801997</v>
          </cell>
          <cell r="M52">
            <v>26842356.450109798</v>
          </cell>
          <cell r="N52">
            <v>24.296930006</v>
          </cell>
          <cell r="O52">
            <v>-804000.94354999997</v>
          </cell>
          <cell r="P52">
            <v>-4524015.5345989903</v>
          </cell>
          <cell r="Q52">
            <v>-3743533.6700129998</v>
          </cell>
          <cell r="R52">
            <v>-9071550.1481619906</v>
          </cell>
          <cell r="S52">
            <v>0</v>
          </cell>
          <cell r="T52">
            <v>-327772.55817999999</v>
          </cell>
          <cell r="U52">
            <v>-327772.55817999999</v>
          </cell>
          <cell r="V52">
            <v>0</v>
          </cell>
          <cell r="W52">
            <v>-424762.52818899998</v>
          </cell>
          <cell r="X52">
            <v>0</v>
          </cell>
          <cell r="Y52">
            <v>-9824085.2345309891</v>
          </cell>
          <cell r="Z52">
            <v>17018271.215578899</v>
          </cell>
          <cell r="AA52">
            <v>15.40445025</v>
          </cell>
          <cell r="AB52">
            <v>-1185106.613903</v>
          </cell>
          <cell r="AC52">
            <v>-1432175.759544</v>
          </cell>
          <cell r="AD52">
            <v>-228606.475787</v>
          </cell>
          <cell r="AE52">
            <v>-34445.559590999997</v>
          </cell>
          <cell r="AF52">
            <v>-5918152.1328469999</v>
          </cell>
          <cell r="AG52">
            <v>-4855541.6077230005</v>
          </cell>
          <cell r="AH52">
            <v>-13654028.149395</v>
          </cell>
          <cell r="AI52">
            <v>-123110.625</v>
          </cell>
          <cell r="AJ52">
            <v>-1396269.2817230001</v>
          </cell>
        </row>
        <row r="53">
          <cell r="B53" t="str">
            <v>CONGELADOS</v>
          </cell>
          <cell r="C53" t="str">
            <v>CONGELADOS</v>
          </cell>
          <cell r="D53">
            <v>7636201.9879999999</v>
          </cell>
          <cell r="E53">
            <v>7636201.9879999999</v>
          </cell>
          <cell r="F53">
            <v>37932730.746510901</v>
          </cell>
          <cell r="G53">
            <v>-6060843.48999999</v>
          </cell>
          <cell r="H53">
            <v>-1622755.138541</v>
          </cell>
          <cell r="I53">
            <v>-1224381.72</v>
          </cell>
          <cell r="J53">
            <v>-1254165.4753390001</v>
          </cell>
          <cell r="K53">
            <v>27770584.922630899</v>
          </cell>
          <cell r="L53">
            <v>-23071721.292378899</v>
          </cell>
          <cell r="M53">
            <v>5281863.6312519899</v>
          </cell>
          <cell r="N53">
            <v>19.019634069999999</v>
          </cell>
          <cell r="O53">
            <v>-140360.74029099999</v>
          </cell>
          <cell r="P53">
            <v>-1266188.128645</v>
          </cell>
          <cell r="Q53">
            <v>-908478.08290200005</v>
          </cell>
          <cell r="R53">
            <v>-2315026.9518380002</v>
          </cell>
          <cell r="S53">
            <v>0</v>
          </cell>
          <cell r="T53">
            <v>-79649.776589999994</v>
          </cell>
          <cell r="U53">
            <v>-79649.776589999994</v>
          </cell>
          <cell r="V53">
            <v>0</v>
          </cell>
          <cell r="W53">
            <v>-100079.079237</v>
          </cell>
          <cell r="X53">
            <v>0</v>
          </cell>
          <cell r="Y53">
            <v>-2494755.8076650002</v>
          </cell>
          <cell r="Z53">
            <v>2787107.8235869901</v>
          </cell>
          <cell r="AA53">
            <v>10.036186963</v>
          </cell>
          <cell r="AB53">
            <v>-267690.22681899997</v>
          </cell>
          <cell r="AC53">
            <v>-355896.54323299997</v>
          </cell>
          <cell r="AD53">
            <v>-59426.270751999997</v>
          </cell>
          <cell r="AE53">
            <v>-8956.6908179999991</v>
          </cell>
          <cell r="AF53">
            <v>-1545624.3328490001</v>
          </cell>
          <cell r="AG53">
            <v>-1240379.1383440001</v>
          </cell>
          <cell r="AH53">
            <v>-3477973.202815</v>
          </cell>
          <cell r="AI53">
            <v>-31005.260597</v>
          </cell>
          <cell r="AJ53">
            <v>-351648.70557500003</v>
          </cell>
        </row>
        <row r="54">
          <cell r="A54" t="str">
            <v>CONG AVES MI</v>
          </cell>
          <cell r="B54" t="str">
            <v>AVES.</v>
          </cell>
          <cell r="C54" t="str">
            <v>AVES.</v>
          </cell>
          <cell r="D54">
            <v>3769876.372</v>
          </cell>
          <cell r="E54">
            <v>3769876.372</v>
          </cell>
          <cell r="F54">
            <v>17931086.4469009</v>
          </cell>
          <cell r="G54">
            <v>-2904828.57</v>
          </cell>
          <cell r="H54">
            <v>-771557.829516</v>
          </cell>
          <cell r="I54">
            <v>-473338.64</v>
          </cell>
          <cell r="J54">
            <v>-617172.06845000002</v>
          </cell>
          <cell r="K54">
            <v>13164189.338935001</v>
          </cell>
          <cell r="L54">
            <v>-11212304.430345999</v>
          </cell>
          <cell r="M54">
            <v>2280884.9085889999</v>
          </cell>
          <cell r="N54">
            <v>17.326436515000001</v>
          </cell>
          <cell r="O54">
            <v>-64358.059442999998</v>
          </cell>
          <cell r="P54">
            <v>-540985.869175</v>
          </cell>
          <cell r="Q54">
            <v>-442491.34587999998</v>
          </cell>
          <cell r="R54">
            <v>-1047835.274498</v>
          </cell>
          <cell r="S54">
            <v>0</v>
          </cell>
          <cell r="T54">
            <v>-29774.558432999998</v>
          </cell>
          <cell r="U54">
            <v>-29774.558432999998</v>
          </cell>
          <cell r="V54">
            <v>0</v>
          </cell>
          <cell r="W54">
            <v>-45221.28211</v>
          </cell>
          <cell r="X54">
            <v>0</v>
          </cell>
          <cell r="Y54">
            <v>-1122831.1150410001</v>
          </cell>
          <cell r="Z54">
            <v>1158053.79354799</v>
          </cell>
          <cell r="AA54">
            <v>8.7970004359999994</v>
          </cell>
          <cell r="AB54">
            <v>-126904.470126</v>
          </cell>
          <cell r="AC54">
            <v>-173502.46230799999</v>
          </cell>
          <cell r="AD54">
            <v>-28102.311752000001</v>
          </cell>
          <cell r="AE54">
            <v>-4674.4372240000002</v>
          </cell>
          <cell r="AF54">
            <v>-745391.48322099994</v>
          </cell>
          <cell r="AG54">
            <v>-597890.84190600005</v>
          </cell>
          <cell r="AH54">
            <v>-1676466.006537</v>
          </cell>
          <cell r="AI54">
            <v>-14670.410726</v>
          </cell>
          <cell r="AJ54">
            <v>-166385.66653700001</v>
          </cell>
        </row>
        <row r="55">
          <cell r="B55" t="str">
            <v>0511003001011</v>
          </cell>
          <cell r="C55" t="str">
            <v>SUPER PRAT RECHEADOS</v>
          </cell>
          <cell r="D55">
            <v>6524.5</v>
          </cell>
          <cell r="E55">
            <v>6524.5</v>
          </cell>
          <cell r="F55">
            <v>49227.903842</v>
          </cell>
          <cell r="G55">
            <v>-7492.08</v>
          </cell>
          <cell r="H55">
            <v>-2121.6638589999998</v>
          </cell>
          <cell r="I55">
            <v>-2013.87</v>
          </cell>
          <cell r="J55">
            <v>-1586.8535199999999</v>
          </cell>
          <cell r="K55">
            <v>36013.436462999998</v>
          </cell>
          <cell r="L55">
            <v>-33533.593108000001</v>
          </cell>
          <cell r="M55">
            <v>2479.843355</v>
          </cell>
          <cell r="N55">
            <v>6.885883711</v>
          </cell>
          <cell r="O55">
            <v>0</v>
          </cell>
          <cell r="P55">
            <v>-769.965507</v>
          </cell>
          <cell r="Q55">
            <v>-948.11870199999998</v>
          </cell>
          <cell r="R55">
            <v>-1718.0842090000001</v>
          </cell>
          <cell r="S55">
            <v>0</v>
          </cell>
          <cell r="T55">
            <v>-770.00579800000003</v>
          </cell>
          <cell r="U55">
            <v>-770.00579800000003</v>
          </cell>
          <cell r="V55">
            <v>0</v>
          </cell>
          <cell r="W55">
            <v>-230.412621</v>
          </cell>
          <cell r="X55">
            <v>0</v>
          </cell>
          <cell r="Y55">
            <v>-2718.5026280000002</v>
          </cell>
          <cell r="Z55">
            <v>-238.65927300000001</v>
          </cell>
          <cell r="AA55">
            <v>-0.66269508399999999</v>
          </cell>
          <cell r="AB55">
            <v>-111.495453</v>
          </cell>
          <cell r="AC55">
            <v>-249.91686300000001</v>
          </cell>
          <cell r="AD55">
            <v>-46.759526999999999</v>
          </cell>
          <cell r="AE55">
            <v>0</v>
          </cell>
          <cell r="AF55">
            <v>-2104.6689270000002</v>
          </cell>
          <cell r="AG55">
            <v>-316.85032999999999</v>
          </cell>
          <cell r="AH55">
            <v>-2829.6911</v>
          </cell>
          <cell r="AI55">
            <v>-40.143304999999998</v>
          </cell>
          <cell r="AJ55">
            <v>-455.288726</v>
          </cell>
        </row>
        <row r="56">
          <cell r="B56" t="str">
            <v>0501003001011</v>
          </cell>
          <cell r="C56" t="str">
            <v>SUPER PRAT RECHEADOS</v>
          </cell>
          <cell r="D56">
            <v>165126.79300000001</v>
          </cell>
          <cell r="E56">
            <v>165126.79300000001</v>
          </cell>
          <cell r="F56">
            <v>1148743.0612550001</v>
          </cell>
          <cell r="G56">
            <v>-194052.65</v>
          </cell>
          <cell r="H56">
            <v>-49443.167694000003</v>
          </cell>
          <cell r="I56">
            <v>-41739.99</v>
          </cell>
          <cell r="J56">
            <v>-43709.138536999999</v>
          </cell>
          <cell r="K56">
            <v>819798.11502400006</v>
          </cell>
          <cell r="L56">
            <v>-782616.05383500003</v>
          </cell>
          <cell r="M56">
            <v>37182.061189</v>
          </cell>
          <cell r="N56">
            <v>4.5355143550000001</v>
          </cell>
          <cell r="O56">
            <v>-339.99269900000002</v>
          </cell>
          <cell r="P56">
            <v>-26990.774468</v>
          </cell>
          <cell r="Q56">
            <v>-22252.999467000001</v>
          </cell>
          <cell r="R56">
            <v>-49583.766634</v>
          </cell>
          <cell r="S56">
            <v>0</v>
          </cell>
          <cell r="T56">
            <v>-186.00503699999999</v>
          </cell>
          <cell r="U56">
            <v>-186.00503699999999</v>
          </cell>
          <cell r="V56">
            <v>0</v>
          </cell>
          <cell r="W56">
            <v>-1575.143474</v>
          </cell>
          <cell r="X56">
            <v>0</v>
          </cell>
          <cell r="Y56">
            <v>-51344.915144999999</v>
          </cell>
          <cell r="Z56">
            <v>-14162.853956000001</v>
          </cell>
          <cell r="AA56">
            <v>-1.7276026499999999</v>
          </cell>
          <cell r="AB56">
            <v>-6289.268736</v>
          </cell>
          <cell r="AC56">
            <v>-9331.1779580000002</v>
          </cell>
          <cell r="AD56">
            <v>-1431.2582339999999</v>
          </cell>
          <cell r="AE56">
            <v>-288.09246400000001</v>
          </cell>
          <cell r="AF56">
            <v>-49236.791192999997</v>
          </cell>
          <cell r="AG56">
            <v>-40973.954845</v>
          </cell>
          <cell r="AH56">
            <v>-107550.54343000001</v>
          </cell>
          <cell r="AI56">
            <v>-915.720775</v>
          </cell>
          <cell r="AJ56">
            <v>-10385.722282999999</v>
          </cell>
        </row>
        <row r="57">
          <cell r="B57" t="str">
            <v>0501003001012001</v>
          </cell>
          <cell r="C57" t="str">
            <v>CONG INDUST AVES</v>
          </cell>
          <cell r="D57">
            <v>114948.174</v>
          </cell>
          <cell r="E57">
            <v>114948.174</v>
          </cell>
          <cell r="F57">
            <v>663691.75652699999</v>
          </cell>
          <cell r="G57">
            <v>-96877.73</v>
          </cell>
          <cell r="H57">
            <v>-29004.278783999998</v>
          </cell>
          <cell r="I57">
            <v>-11123.09</v>
          </cell>
          <cell r="J57">
            <v>-28820.736875999999</v>
          </cell>
          <cell r="K57">
            <v>497865.92086700001</v>
          </cell>
          <cell r="L57">
            <v>-513058.60346999997</v>
          </cell>
          <cell r="M57">
            <v>-15192.682602999999</v>
          </cell>
          <cell r="N57">
            <v>-3.0515610660000001</v>
          </cell>
          <cell r="O57">
            <v>-3531.4593599999998</v>
          </cell>
          <cell r="P57">
            <v>-14203.687182</v>
          </cell>
          <cell r="Q57">
            <v>-9876.2706589999998</v>
          </cell>
          <cell r="R57">
            <v>-27611.417201</v>
          </cell>
          <cell r="S57">
            <v>0</v>
          </cell>
          <cell r="T57">
            <v>-96.690690000000004</v>
          </cell>
          <cell r="U57">
            <v>-96.690690000000004</v>
          </cell>
          <cell r="V57">
            <v>0</v>
          </cell>
          <cell r="W57">
            <v>-643.927774</v>
          </cell>
          <cell r="X57">
            <v>0</v>
          </cell>
          <cell r="Y57">
            <v>-28352.035664999999</v>
          </cell>
          <cell r="Z57">
            <v>-43544.718267999997</v>
          </cell>
          <cell r="AA57">
            <v>-8.7462741360000003</v>
          </cell>
          <cell r="AB57">
            <v>-3897.3874529999998</v>
          </cell>
          <cell r="AC57">
            <v>-4288.9742379999998</v>
          </cell>
          <cell r="AD57">
            <v>-641.50973799999997</v>
          </cell>
          <cell r="AE57">
            <v>-280.937341</v>
          </cell>
          <cell r="AF57">
            <v>-29689.256141000002</v>
          </cell>
          <cell r="AG57">
            <v>-24703.074659000002</v>
          </cell>
          <cell r="AH57">
            <v>-63501.139569999999</v>
          </cell>
          <cell r="AI57">
            <v>-552.08529599999997</v>
          </cell>
          <cell r="AJ57">
            <v>-6261.5209160000004</v>
          </cell>
        </row>
        <row r="58">
          <cell r="B58" t="str">
            <v>0511003001001001</v>
          </cell>
          <cell r="C58" t="str">
            <v>HAMBURGUER AVES</v>
          </cell>
          <cell r="D58">
            <v>14110.974</v>
          </cell>
          <cell r="E58">
            <v>14110.974</v>
          </cell>
          <cell r="F58">
            <v>71666.251178999999</v>
          </cell>
          <cell r="G58">
            <v>-11253.64</v>
          </cell>
          <cell r="H58">
            <v>-2963.9742110000002</v>
          </cell>
          <cell r="I58">
            <v>-5476.57</v>
          </cell>
          <cell r="J58">
            <v>-2448.3002750000001</v>
          </cell>
          <cell r="K58">
            <v>49523.766692999998</v>
          </cell>
          <cell r="L58">
            <v>-51134.984982000002</v>
          </cell>
          <cell r="M58">
            <v>-1611.2182889999999</v>
          </cell>
          <cell r="N58">
            <v>-3.2534243589999998</v>
          </cell>
          <cell r="O58">
            <v>0</v>
          </cell>
          <cell r="P58">
            <v>-1977.411711</v>
          </cell>
          <cell r="Q58">
            <v>-2128.1379630000001</v>
          </cell>
          <cell r="R58">
            <v>-4105.5496739999999</v>
          </cell>
          <cell r="S58">
            <v>0</v>
          </cell>
          <cell r="T58">
            <v>-1126.299557</v>
          </cell>
          <cell r="U58">
            <v>-1126.299557</v>
          </cell>
          <cell r="V58">
            <v>0</v>
          </cell>
          <cell r="W58">
            <v>-438.56071500000002</v>
          </cell>
          <cell r="X58">
            <v>0</v>
          </cell>
          <cell r="Y58">
            <v>-5670.4099459999998</v>
          </cell>
          <cell r="Z58">
            <v>-7281.6282350000001</v>
          </cell>
          <cell r="AA58">
            <v>-14.703300498000001</v>
          </cell>
          <cell r="AB58">
            <v>-251.508432</v>
          </cell>
          <cell r="AC58">
            <v>-700.482663</v>
          </cell>
          <cell r="AD58">
            <v>-137.14346399999999</v>
          </cell>
          <cell r="AE58">
            <v>0</v>
          </cell>
          <cell r="AF58">
            <v>-2875.609935</v>
          </cell>
          <cell r="AG58">
            <v>-447.74091700000002</v>
          </cell>
          <cell r="AH58">
            <v>-4412.4854109999997</v>
          </cell>
          <cell r="AI58">
            <v>-56.686920000000001</v>
          </cell>
          <cell r="AJ58">
            <v>-642.91946700000005</v>
          </cell>
        </row>
        <row r="59">
          <cell r="B59" t="str">
            <v>0511003001002001</v>
          </cell>
          <cell r="C59" t="str">
            <v>EMPANADOS AVES</v>
          </cell>
          <cell r="D59">
            <v>393780.24400000001</v>
          </cell>
          <cell r="E59">
            <v>393780.24400000001</v>
          </cell>
          <cell r="F59">
            <v>1837060.690197</v>
          </cell>
          <cell r="G59">
            <v>-294942.77</v>
          </cell>
          <cell r="H59">
            <v>-79026.923959000007</v>
          </cell>
          <cell r="I59">
            <v>-73440.75</v>
          </cell>
          <cell r="J59">
            <v>-64116.200787000002</v>
          </cell>
          <cell r="K59">
            <v>1325534.0454510001</v>
          </cell>
          <cell r="L59">
            <v>-1125142.1120589999</v>
          </cell>
          <cell r="M59">
            <v>200391.93339200001</v>
          </cell>
          <cell r="N59">
            <v>15.117826213000001</v>
          </cell>
          <cell r="O59">
            <v>-1394.572171</v>
          </cell>
          <cell r="P59">
            <v>-44760.980515000003</v>
          </cell>
          <cell r="Q59">
            <v>-53771.356506999997</v>
          </cell>
          <cell r="R59">
            <v>-99926.909193</v>
          </cell>
          <cell r="S59">
            <v>0</v>
          </cell>
          <cell r="T59">
            <v>-24273.426817</v>
          </cell>
          <cell r="U59">
            <v>-24273.426817</v>
          </cell>
          <cell r="V59">
            <v>0</v>
          </cell>
          <cell r="W59">
            <v>-10244.640835</v>
          </cell>
          <cell r="X59">
            <v>0</v>
          </cell>
          <cell r="Y59">
            <v>-134444.976845</v>
          </cell>
          <cell r="Z59">
            <v>65946.956546999994</v>
          </cell>
          <cell r="AA59">
            <v>4.9751235569999999</v>
          </cell>
          <cell r="AB59">
            <v>-6986.0100329999996</v>
          </cell>
          <cell r="AC59">
            <v>-14668.192689</v>
          </cell>
          <cell r="AD59">
            <v>-3130.908398</v>
          </cell>
          <cell r="AE59">
            <v>0</v>
          </cell>
          <cell r="AF59">
            <v>-71342.723138999994</v>
          </cell>
          <cell r="AG59">
            <v>-11703.771016000001</v>
          </cell>
          <cell r="AH59">
            <v>-107831.60527499999</v>
          </cell>
          <cell r="AI59">
            <v>-1481.9351690000001</v>
          </cell>
          <cell r="AJ59">
            <v>-16807.490871000002</v>
          </cell>
        </row>
        <row r="60">
          <cell r="B60" t="str">
            <v>0511003001006001</v>
          </cell>
          <cell r="C60" t="str">
            <v>ALMONDEGAS AVE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12000</v>
          </cell>
          <cell r="N60" t="str">
            <v>X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12000</v>
          </cell>
          <cell r="AA60" t="str">
            <v>X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</row>
        <row r="61">
          <cell r="B61" t="str">
            <v>0511003001008005</v>
          </cell>
          <cell r="C61" t="str">
            <v>PRATOS PRONTOS CARNE</v>
          </cell>
          <cell r="D61">
            <v>951.5</v>
          </cell>
          <cell r="E61">
            <v>951.5</v>
          </cell>
          <cell r="F61">
            <v>11969.326407</v>
          </cell>
          <cell r="G61">
            <v>-1781.57</v>
          </cell>
          <cell r="H61">
            <v>-507.94446299999998</v>
          </cell>
          <cell r="I61">
            <v>-694.8</v>
          </cell>
          <cell r="J61">
            <v>-350.989845</v>
          </cell>
          <cell r="K61">
            <v>8634.0220989999998</v>
          </cell>
          <cell r="L61">
            <v>-6590.6600019999996</v>
          </cell>
          <cell r="M61">
            <v>2043.3620969999999</v>
          </cell>
          <cell r="N61">
            <v>23.666398737000002</v>
          </cell>
          <cell r="O61">
            <v>0</v>
          </cell>
          <cell r="P61">
            <v>-130.70346900000001</v>
          </cell>
          <cell r="Q61">
            <v>-141.33397500000001</v>
          </cell>
          <cell r="R61">
            <v>-272.03744399999999</v>
          </cell>
          <cell r="S61">
            <v>0</v>
          </cell>
          <cell r="T61">
            <v>-203.645657</v>
          </cell>
          <cell r="U61">
            <v>-203.645657</v>
          </cell>
          <cell r="V61">
            <v>0</v>
          </cell>
          <cell r="W61">
            <v>-27.445194000000001</v>
          </cell>
          <cell r="X61">
            <v>0</v>
          </cell>
          <cell r="Y61">
            <v>-503.12829499999998</v>
          </cell>
          <cell r="Z61">
            <v>1540.233802</v>
          </cell>
          <cell r="AA61">
            <v>17.839122766999999</v>
          </cell>
          <cell r="AB61">
            <v>-19.790181</v>
          </cell>
          <cell r="AC61">
            <v>-38.759034999999997</v>
          </cell>
          <cell r="AD61">
            <v>-6.4981099999999996</v>
          </cell>
          <cell r="AE61">
            <v>0</v>
          </cell>
          <cell r="AF61">
            <v>-464.90609599999999</v>
          </cell>
          <cell r="AG61">
            <v>-76.610603999999995</v>
          </cell>
          <cell r="AH61">
            <v>-606.56402600000001</v>
          </cell>
          <cell r="AI61">
            <v>-9.7170550000000002</v>
          </cell>
          <cell r="AJ61">
            <v>-110.206829</v>
          </cell>
        </row>
        <row r="62">
          <cell r="B62" t="str">
            <v>0501003001002001</v>
          </cell>
          <cell r="C62" t="str">
            <v>EMPANADOS AVES</v>
          </cell>
          <cell r="D62">
            <v>2426065.0830000001</v>
          </cell>
          <cell r="E62">
            <v>2426065.0830000001</v>
          </cell>
          <cell r="F62">
            <v>11138693.592922</v>
          </cell>
          <cell r="G62">
            <v>-1791651.17</v>
          </cell>
          <cell r="H62">
            <v>-477512.27603800001</v>
          </cell>
          <cell r="I62">
            <v>-244645.56</v>
          </cell>
          <cell r="J62">
            <v>-380938.90774699999</v>
          </cell>
          <cell r="K62">
            <v>8243945.6791369896</v>
          </cell>
          <cell r="L62">
            <v>-6738722.544915</v>
          </cell>
          <cell r="M62">
            <v>1505223.1342219899</v>
          </cell>
          <cell r="N62">
            <v>18.258528049999999</v>
          </cell>
          <cell r="O62">
            <v>-53137.429902999997</v>
          </cell>
          <cell r="P62">
            <v>-330010.98877599998</v>
          </cell>
          <cell r="Q62">
            <v>-273197.507568</v>
          </cell>
          <cell r="R62">
            <v>-656345.926247</v>
          </cell>
          <cell r="S62">
            <v>0</v>
          </cell>
          <cell r="T62">
            <v>-2597.1729780000001</v>
          </cell>
          <cell r="U62">
            <v>-2597.1729780000001</v>
          </cell>
          <cell r="V62">
            <v>0</v>
          </cell>
          <cell r="W62">
            <v>-25373.242118999999</v>
          </cell>
          <cell r="X62">
            <v>0</v>
          </cell>
          <cell r="Y62">
            <v>-684316.34134399996</v>
          </cell>
          <cell r="Z62">
            <v>820906.792878001</v>
          </cell>
          <cell r="AA62">
            <v>9.9576928920000007</v>
          </cell>
          <cell r="AB62">
            <v>-83694.097301999995</v>
          </cell>
          <cell r="AC62">
            <v>-108920.17754999999</v>
          </cell>
          <cell r="AD62">
            <v>-16395.502245</v>
          </cell>
          <cell r="AE62">
            <v>-2804.4218700000001</v>
          </cell>
          <cell r="AF62">
            <v>-469234.34629000002</v>
          </cell>
          <cell r="AG62">
            <v>-410824.12782400002</v>
          </cell>
          <cell r="AH62">
            <v>-1091872.6730810001</v>
          </cell>
          <cell r="AI62">
            <v>-9181.5518279999997</v>
          </cell>
          <cell r="AJ62">
            <v>-104133.322051</v>
          </cell>
        </row>
        <row r="63">
          <cell r="B63" t="str">
            <v>0501003001001001</v>
          </cell>
          <cell r="C63" t="str">
            <v>HAMBURGUER AVES</v>
          </cell>
          <cell r="D63">
            <v>516518.03200000001</v>
          </cell>
          <cell r="E63">
            <v>516518.03200000001</v>
          </cell>
          <cell r="F63">
            <v>2116400.467557</v>
          </cell>
          <cell r="G63">
            <v>-358065.88</v>
          </cell>
          <cell r="H63">
            <v>-92984.601909999998</v>
          </cell>
          <cell r="I63">
            <v>-49214.95</v>
          </cell>
          <cell r="J63">
            <v>-63610.337746999998</v>
          </cell>
          <cell r="K63">
            <v>1552524.6979</v>
          </cell>
          <cell r="L63">
            <v>-1403061.918481</v>
          </cell>
          <cell r="M63">
            <v>366462.77941900003</v>
          </cell>
          <cell r="N63">
            <v>23.604312376999999</v>
          </cell>
          <cell r="O63">
            <v>-5800.0653750000001</v>
          </cell>
          <cell r="P63">
            <v>-97850.160117000007</v>
          </cell>
          <cell r="Q63">
            <v>-62369.034038999998</v>
          </cell>
          <cell r="R63">
            <v>-166019.25953099999</v>
          </cell>
          <cell r="S63">
            <v>0</v>
          </cell>
          <cell r="T63">
            <v>-337.90042899999997</v>
          </cell>
          <cell r="U63">
            <v>-337.90042899999997</v>
          </cell>
          <cell r="V63">
            <v>0</v>
          </cell>
          <cell r="W63">
            <v>-5179.0180179999998</v>
          </cell>
          <cell r="X63">
            <v>0</v>
          </cell>
          <cell r="Y63">
            <v>-171536.17797799999</v>
          </cell>
          <cell r="Z63">
            <v>194926.60144100001</v>
          </cell>
          <cell r="AA63">
            <v>12.55545897</v>
          </cell>
          <cell r="AB63">
            <v>-19854.774438</v>
          </cell>
          <cell r="AC63">
            <v>-27876.557016999999</v>
          </cell>
          <cell r="AD63">
            <v>-5116.19481</v>
          </cell>
          <cell r="AE63">
            <v>-1064.9803850000001</v>
          </cell>
          <cell r="AF63">
            <v>-84387.442528</v>
          </cell>
          <cell r="AG63">
            <v>-77222.075309000007</v>
          </cell>
          <cell r="AH63">
            <v>-215522.02448699999</v>
          </cell>
          <cell r="AI63">
            <v>-1725.8350720000001</v>
          </cell>
          <cell r="AJ63">
            <v>-19573.700594000002</v>
          </cell>
        </row>
        <row r="64">
          <cell r="B64" t="str">
            <v>0501003001006001</v>
          </cell>
          <cell r="C64" t="str">
            <v>ALMONDEGAS AVES</v>
          </cell>
          <cell r="D64">
            <v>62799.446000000004</v>
          </cell>
          <cell r="E64">
            <v>62799.446000000004</v>
          </cell>
          <cell r="F64">
            <v>334008.50697699998</v>
          </cell>
          <cell r="G64">
            <v>-55824.22</v>
          </cell>
          <cell r="H64">
            <v>-14343.264418999999</v>
          </cell>
          <cell r="I64">
            <v>-14499.19</v>
          </cell>
          <cell r="J64">
            <v>-11052.015957</v>
          </cell>
          <cell r="K64">
            <v>238289.816601</v>
          </cell>
          <cell r="L64">
            <v>-184389.64619199999</v>
          </cell>
          <cell r="M64">
            <v>53900.170408999998</v>
          </cell>
          <cell r="N64">
            <v>22.619586173999998</v>
          </cell>
          <cell r="O64">
            <v>-33.338951999999999</v>
          </cell>
          <cell r="P64">
            <v>-12140.589349</v>
          </cell>
          <cell r="Q64">
            <v>-8238.1365700000006</v>
          </cell>
          <cell r="R64">
            <v>-20412.064870999999</v>
          </cell>
          <cell r="S64">
            <v>0</v>
          </cell>
          <cell r="T64">
            <v>-54.254229000000002</v>
          </cell>
          <cell r="U64">
            <v>-54.254229000000002</v>
          </cell>
          <cell r="V64">
            <v>0</v>
          </cell>
          <cell r="W64">
            <v>-701.74303599999996</v>
          </cell>
          <cell r="X64">
            <v>0</v>
          </cell>
          <cell r="Y64">
            <v>-21168.062136</v>
          </cell>
          <cell r="Z64">
            <v>32732.108273000002</v>
          </cell>
          <cell r="AA64">
            <v>13.736259795</v>
          </cell>
          <cell r="AB64">
            <v>-2559.4343509999999</v>
          </cell>
          <cell r="AC64">
            <v>-3497.8754199999998</v>
          </cell>
          <cell r="AD64">
            <v>-589.56332299999997</v>
          </cell>
          <cell r="AE64">
            <v>-121.418645</v>
          </cell>
          <cell r="AF64">
            <v>-13201.448399999999</v>
          </cell>
          <cell r="AG64">
            <v>-11868.972298000001</v>
          </cell>
          <cell r="AH64">
            <v>-31838.712436999998</v>
          </cell>
          <cell r="AI64">
            <v>-265.26346999999998</v>
          </cell>
          <cell r="AJ64">
            <v>-3008.5074650000001</v>
          </cell>
        </row>
        <row r="65">
          <cell r="B65" t="str">
            <v>0501003001007001</v>
          </cell>
          <cell r="C65" t="str">
            <v>APERITIVOS AVES</v>
          </cell>
          <cell r="D65">
            <v>31748.095000000001</v>
          </cell>
          <cell r="E65">
            <v>31748.095000000001</v>
          </cell>
          <cell r="F65">
            <v>220908.59332399999</v>
          </cell>
          <cell r="G65">
            <v>-36257.760000000002</v>
          </cell>
          <cell r="H65">
            <v>-9396.3046059999997</v>
          </cell>
          <cell r="I65">
            <v>-10412.66</v>
          </cell>
          <cell r="J65">
            <v>-8424.8656549999996</v>
          </cell>
          <cell r="K65">
            <v>156417.00306300001</v>
          </cell>
          <cell r="L65">
            <v>-145197.41969099999</v>
          </cell>
          <cell r="M65">
            <v>11219.583371999999</v>
          </cell>
          <cell r="N65">
            <v>7.1728668569999998</v>
          </cell>
          <cell r="O65">
            <v>-121.20098299999999</v>
          </cell>
          <cell r="P65">
            <v>-5273.8335880000004</v>
          </cell>
          <cell r="Q65">
            <v>-4363.0089799999996</v>
          </cell>
          <cell r="R65">
            <v>-9758.0435510000007</v>
          </cell>
          <cell r="S65">
            <v>0</v>
          </cell>
          <cell r="T65">
            <v>-57.155963</v>
          </cell>
          <cell r="U65">
            <v>-57.155963</v>
          </cell>
          <cell r="V65">
            <v>0</v>
          </cell>
          <cell r="W65">
            <v>-323.60953000000001</v>
          </cell>
          <cell r="X65">
            <v>0</v>
          </cell>
          <cell r="Y65">
            <v>-10138.809044</v>
          </cell>
          <cell r="Z65">
            <v>1080.774328</v>
          </cell>
          <cell r="AA65">
            <v>0.69095706099999998</v>
          </cell>
          <cell r="AB65">
            <v>-1317.1173759999999</v>
          </cell>
          <cell r="AC65">
            <v>-1798.408533</v>
          </cell>
          <cell r="AD65">
            <v>-263.61565999999999</v>
          </cell>
          <cell r="AE65">
            <v>-55.378411999999997</v>
          </cell>
          <cell r="AF65">
            <v>-9173.2680710000004</v>
          </cell>
          <cell r="AG65">
            <v>-7778.2916489999998</v>
          </cell>
          <cell r="AH65">
            <v>-20386.079700999999</v>
          </cell>
          <cell r="AI65">
            <v>-173.83596199999999</v>
          </cell>
          <cell r="AJ65">
            <v>-1971.5739080000001</v>
          </cell>
        </row>
        <row r="66">
          <cell r="B66" t="str">
            <v>0501003001008005</v>
          </cell>
          <cell r="C66" t="str">
            <v>PRATOS PRONTOS CARNE</v>
          </cell>
          <cell r="D66">
            <v>37303.531000000003</v>
          </cell>
          <cell r="E66">
            <v>37303.531000000003</v>
          </cell>
          <cell r="F66">
            <v>338716.296714</v>
          </cell>
          <cell r="G66">
            <v>-56629.1</v>
          </cell>
          <cell r="H66">
            <v>-14253.429572999999</v>
          </cell>
          <cell r="I66">
            <v>-20077.21</v>
          </cell>
          <cell r="J66">
            <v>-12113.721503999999</v>
          </cell>
          <cell r="K66">
            <v>235642.83563700001</v>
          </cell>
          <cell r="L66">
            <v>-228856.89361100001</v>
          </cell>
          <cell r="M66">
            <v>6785.9420259999997</v>
          </cell>
          <cell r="N66">
            <v>2.879757412</v>
          </cell>
          <cell r="O66">
            <v>0</v>
          </cell>
          <cell r="P66">
            <v>-6876.7744929999999</v>
          </cell>
          <cell r="Q66">
            <v>-5205.4414500000003</v>
          </cell>
          <cell r="R66">
            <v>-12082.215942999999</v>
          </cell>
          <cell r="S66">
            <v>0</v>
          </cell>
          <cell r="T66">
            <v>-72.001277999999999</v>
          </cell>
          <cell r="U66">
            <v>-72.001277999999999</v>
          </cell>
          <cell r="V66">
            <v>0</v>
          </cell>
          <cell r="W66">
            <v>-483.538794</v>
          </cell>
          <cell r="X66">
            <v>0</v>
          </cell>
          <cell r="Y66">
            <v>-12637.756015000001</v>
          </cell>
          <cell r="Z66">
            <v>-5851.8139890000002</v>
          </cell>
          <cell r="AA66">
            <v>-2.4833405069999999</v>
          </cell>
          <cell r="AB66">
            <v>-1923.5863710000001</v>
          </cell>
          <cell r="AC66">
            <v>-2131.9403419999999</v>
          </cell>
          <cell r="AD66">
            <v>-343.35824300000002</v>
          </cell>
          <cell r="AE66">
            <v>-59.208106999999998</v>
          </cell>
          <cell r="AF66">
            <v>-13681.022500999999</v>
          </cell>
          <cell r="AG66">
            <v>-11975.372455000001</v>
          </cell>
          <cell r="AH66">
            <v>-30114.488019</v>
          </cell>
          <cell r="AI66">
            <v>-267.635874</v>
          </cell>
          <cell r="AJ66">
            <v>-3035.413427</v>
          </cell>
        </row>
        <row r="67">
          <cell r="A67" t="str">
            <v>CONG SUINOS MI</v>
          </cell>
          <cell r="B67" t="str">
            <v>SUÍNOS.</v>
          </cell>
          <cell r="C67" t="str">
            <v>SUÍNOS.</v>
          </cell>
          <cell r="D67">
            <v>88669.103000000003</v>
          </cell>
          <cell r="E67">
            <v>88669.103000000003</v>
          </cell>
          <cell r="F67">
            <v>379639.76682100003</v>
          </cell>
          <cell r="G67">
            <v>-64477.39</v>
          </cell>
          <cell r="H67">
            <v>-16542.057013000001</v>
          </cell>
          <cell r="I67">
            <v>-9626.39</v>
          </cell>
          <cell r="J67">
            <v>-14270.216264999999</v>
          </cell>
          <cell r="K67">
            <v>274723.71354299999</v>
          </cell>
          <cell r="L67">
            <v>-206904.599395</v>
          </cell>
          <cell r="M67">
            <v>75819.114147999993</v>
          </cell>
          <cell r="N67">
            <v>27.598314383000002</v>
          </cell>
          <cell r="O67">
            <v>-29.386883999999998</v>
          </cell>
          <cell r="P67">
            <v>-11682.020779</v>
          </cell>
          <cell r="Q67">
            <v>-12259.069237</v>
          </cell>
          <cell r="R67">
            <v>-23970.476900000001</v>
          </cell>
          <cell r="S67">
            <v>0</v>
          </cell>
          <cell r="T67">
            <v>-1199.672388</v>
          </cell>
          <cell r="U67">
            <v>-1199.672388</v>
          </cell>
          <cell r="V67">
            <v>0</v>
          </cell>
          <cell r="W67">
            <v>-1462.287705</v>
          </cell>
          <cell r="X67">
            <v>0</v>
          </cell>
          <cell r="Y67">
            <v>-26632.436992999999</v>
          </cell>
          <cell r="Z67">
            <v>49186.677154999998</v>
          </cell>
          <cell r="AA67">
            <v>17.904052228000001</v>
          </cell>
          <cell r="AB67">
            <v>-2696.6448820000001</v>
          </cell>
          <cell r="AC67">
            <v>-4349.8515239999997</v>
          </cell>
          <cell r="AD67">
            <v>-772.96358399999997</v>
          </cell>
          <cell r="AE67">
            <v>-105.95024600000001</v>
          </cell>
          <cell r="AF67">
            <v>-16437.753218000002</v>
          </cell>
          <cell r="AG67">
            <v>-10887.220520000001</v>
          </cell>
          <cell r="AH67">
            <v>-35250.383973999997</v>
          </cell>
          <cell r="AI67">
            <v>-304.69245100000001</v>
          </cell>
          <cell r="AJ67">
            <v>-3455.6941099999999</v>
          </cell>
        </row>
        <row r="68">
          <cell r="B68" t="str">
            <v>0501003001012002</v>
          </cell>
          <cell r="C68" t="str">
            <v>CONG INDUST SUINOS</v>
          </cell>
          <cell r="D68">
            <v>1195.5</v>
          </cell>
          <cell r="E68">
            <v>1195.5</v>
          </cell>
          <cell r="F68">
            <v>6134.0614409999998</v>
          </cell>
          <cell r="G68">
            <v>-434.02</v>
          </cell>
          <cell r="H68">
            <v>-265.13795599999997</v>
          </cell>
          <cell r="I68">
            <v>-39.39</v>
          </cell>
          <cell r="J68">
            <v>-392.77990299999999</v>
          </cell>
          <cell r="K68">
            <v>5002.7335819999998</v>
          </cell>
          <cell r="L68">
            <v>-4924.3999999999996</v>
          </cell>
          <cell r="M68">
            <v>78.333582000000007</v>
          </cell>
          <cell r="N68">
            <v>1.565815583</v>
          </cell>
          <cell r="O68">
            <v>0</v>
          </cell>
          <cell r="P68">
            <v>-140.35128</v>
          </cell>
          <cell r="Q68">
            <v>-166.70903999999999</v>
          </cell>
          <cell r="R68">
            <v>-307.06031999999999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-6.52956</v>
          </cell>
          <cell r="X68">
            <v>0</v>
          </cell>
          <cell r="Y68">
            <v>-313.58987999999999</v>
          </cell>
          <cell r="Z68">
            <v>-235.25629799999999</v>
          </cell>
          <cell r="AA68">
            <v>-4.7025549959999999</v>
          </cell>
          <cell r="AB68">
            <v>-21.871919999999999</v>
          </cell>
          <cell r="AC68">
            <v>-63.476280000000003</v>
          </cell>
          <cell r="AD68">
            <v>-9.4001999999999999</v>
          </cell>
          <cell r="AE68">
            <v>-4.3834799999999996</v>
          </cell>
          <cell r="AF68">
            <v>-330.54435999999998</v>
          </cell>
          <cell r="AG68">
            <v>-249.56839199999999</v>
          </cell>
          <cell r="AH68">
            <v>-679.24463200000002</v>
          </cell>
          <cell r="AI68">
            <v>-5.577566</v>
          </cell>
          <cell r="AJ68">
            <v>-63.258429</v>
          </cell>
        </row>
        <row r="69">
          <cell r="B69" t="str">
            <v>0511003001002002</v>
          </cell>
          <cell r="C69" t="str">
            <v>EMPANADOS SUINOS</v>
          </cell>
          <cell r="D69">
            <v>24843</v>
          </cell>
          <cell r="E69">
            <v>24843</v>
          </cell>
          <cell r="F69">
            <v>93745.757270000002</v>
          </cell>
          <cell r="G69">
            <v>-16437.740000000002</v>
          </cell>
          <cell r="H69">
            <v>-4083.8836719999999</v>
          </cell>
          <cell r="I69">
            <v>-2315.31</v>
          </cell>
          <cell r="J69">
            <v>-3604.9917059999998</v>
          </cell>
          <cell r="K69">
            <v>67303.831892000002</v>
          </cell>
          <cell r="L69">
            <v>-66383.320628999994</v>
          </cell>
          <cell r="M69">
            <v>920.51126299999999</v>
          </cell>
          <cell r="N69">
            <v>1.3676951770000001</v>
          </cell>
          <cell r="O69">
            <v>0</v>
          </cell>
          <cell r="P69">
            <v>-1819.9315349999999</v>
          </cell>
          <cell r="Q69">
            <v>-3702.494361</v>
          </cell>
          <cell r="R69">
            <v>-5522.4258959999997</v>
          </cell>
          <cell r="S69">
            <v>0</v>
          </cell>
          <cell r="T69">
            <v>-1152.689269</v>
          </cell>
          <cell r="U69">
            <v>-1152.689269</v>
          </cell>
          <cell r="V69">
            <v>0</v>
          </cell>
          <cell r="W69">
            <v>-844.697271</v>
          </cell>
          <cell r="X69">
            <v>0</v>
          </cell>
          <cell r="Y69">
            <v>-7519.8124360000002</v>
          </cell>
          <cell r="Z69">
            <v>-6599.3011729999998</v>
          </cell>
          <cell r="AA69">
            <v>-9.8052384050000008</v>
          </cell>
          <cell r="AB69">
            <v>-392.210264</v>
          </cell>
          <cell r="AC69">
            <v>-796.99309500000004</v>
          </cell>
          <cell r="AD69">
            <v>-191.58626599999999</v>
          </cell>
          <cell r="AE69">
            <v>0</v>
          </cell>
          <cell r="AF69">
            <v>-4219.5967430000001</v>
          </cell>
          <cell r="AG69">
            <v>-588.83780300000001</v>
          </cell>
          <cell r="AH69">
            <v>-6189.2241709999998</v>
          </cell>
          <cell r="AI69">
            <v>-74.535404999999997</v>
          </cell>
          <cell r="AJ69">
            <v>-845.34943299999998</v>
          </cell>
        </row>
        <row r="70">
          <cell r="B70" t="str">
            <v>0501003001001002</v>
          </cell>
          <cell r="C70" t="str">
            <v>HAMBURGUER SUINOS</v>
          </cell>
          <cell r="D70">
            <v>62630.603000000003</v>
          </cell>
          <cell r="E70">
            <v>62630.603000000003</v>
          </cell>
          <cell r="F70">
            <v>279759.94811</v>
          </cell>
          <cell r="G70">
            <v>-47605.63</v>
          </cell>
          <cell r="H70">
            <v>-12193.035384999999</v>
          </cell>
          <cell r="I70">
            <v>-7271.69</v>
          </cell>
          <cell r="J70">
            <v>-10272.444656</v>
          </cell>
          <cell r="K70">
            <v>202417.14806899999</v>
          </cell>
          <cell r="L70">
            <v>-135596.87876600001</v>
          </cell>
          <cell r="M70">
            <v>74820.269302999994</v>
          </cell>
          <cell r="N70">
            <v>36.963404541999999</v>
          </cell>
          <cell r="O70">
            <v>-29.386883999999998</v>
          </cell>
          <cell r="P70">
            <v>-9721.7379639999999</v>
          </cell>
          <cell r="Q70">
            <v>-8389.8658360000009</v>
          </cell>
          <cell r="R70">
            <v>-18140.990684</v>
          </cell>
          <cell r="S70">
            <v>0</v>
          </cell>
          <cell r="T70">
            <v>-46.983119000000002</v>
          </cell>
          <cell r="U70">
            <v>-46.983119000000002</v>
          </cell>
          <cell r="V70">
            <v>0</v>
          </cell>
          <cell r="W70">
            <v>-611.06087400000001</v>
          </cell>
          <cell r="X70">
            <v>0</v>
          </cell>
          <cell r="Y70">
            <v>-18799.034677</v>
          </cell>
          <cell r="Z70">
            <v>56021.234625999998</v>
          </cell>
          <cell r="AA70">
            <v>27.676130783000001</v>
          </cell>
          <cell r="AB70">
            <v>-2282.5626980000002</v>
          </cell>
          <cell r="AC70">
            <v>-3489.382149</v>
          </cell>
          <cell r="AD70">
            <v>-571.97711800000002</v>
          </cell>
          <cell r="AE70">
            <v>-101.566766</v>
          </cell>
          <cell r="AF70">
            <v>-11887.612115</v>
          </cell>
          <cell r="AG70">
            <v>-10048.814324999999</v>
          </cell>
          <cell r="AH70">
            <v>-28381.915171000001</v>
          </cell>
          <cell r="AI70">
            <v>-224.57947999999999</v>
          </cell>
          <cell r="AJ70">
            <v>-2547.0862480000001</v>
          </cell>
        </row>
        <row r="71">
          <cell r="A71" t="str">
            <v>CONG BOV MI</v>
          </cell>
          <cell r="B71" t="str">
            <v>BOVINOS.</v>
          </cell>
          <cell r="C71" t="str">
            <v>BOVINOS.</v>
          </cell>
          <cell r="D71">
            <v>2503832.7999999998</v>
          </cell>
          <cell r="E71">
            <v>2503832.7999999998</v>
          </cell>
          <cell r="F71">
            <v>10165792.315148</v>
          </cell>
          <cell r="G71">
            <v>-1633721.92</v>
          </cell>
          <cell r="H71">
            <v>-438745.51198900002</v>
          </cell>
          <cell r="I71">
            <v>-198429.47</v>
          </cell>
          <cell r="J71">
            <v>-304914.87922200002</v>
          </cell>
          <cell r="K71">
            <v>7589980.5339369997</v>
          </cell>
          <cell r="L71">
            <v>-6294810.9818190001</v>
          </cell>
          <cell r="M71">
            <v>1419169.5521180001</v>
          </cell>
          <cell r="N71">
            <v>18.697934017000001</v>
          </cell>
          <cell r="O71">
            <v>-68077.024372</v>
          </cell>
          <cell r="P71">
            <v>-375352.15078500001</v>
          </cell>
          <cell r="Q71">
            <v>-282837.08334000001</v>
          </cell>
          <cell r="R71">
            <v>-726266.25849699997</v>
          </cell>
          <cell r="S71">
            <v>0</v>
          </cell>
          <cell r="T71">
            <v>-20496.355780999998</v>
          </cell>
          <cell r="U71">
            <v>-20496.355780999998</v>
          </cell>
          <cell r="V71">
            <v>0</v>
          </cell>
          <cell r="W71">
            <v>-34011.620842999997</v>
          </cell>
          <cell r="X71">
            <v>0</v>
          </cell>
          <cell r="Y71">
            <v>-780774.23512099998</v>
          </cell>
          <cell r="Z71">
            <v>638395.31699699897</v>
          </cell>
          <cell r="AA71">
            <v>8.4110270660000008</v>
          </cell>
          <cell r="AB71">
            <v>-88643.534646</v>
          </cell>
          <cell r="AC71">
            <v>-110197.972127</v>
          </cell>
          <cell r="AD71">
            <v>-19505.822066000001</v>
          </cell>
          <cell r="AE71">
            <v>-2649.5683239999998</v>
          </cell>
          <cell r="AF71">
            <v>-403490.175988</v>
          </cell>
          <cell r="AG71">
            <v>-338778.65897699998</v>
          </cell>
          <cell r="AH71">
            <v>-963265.732128</v>
          </cell>
          <cell r="AI71">
            <v>-8417.9969430000001</v>
          </cell>
          <cell r="AJ71">
            <v>-95473.403265000001</v>
          </cell>
        </row>
        <row r="72">
          <cell r="B72" t="str">
            <v>0501003001012003</v>
          </cell>
          <cell r="C72" t="str">
            <v>CONG INDUST BOVINOS</v>
          </cell>
          <cell r="D72">
            <v>137139.74600000001</v>
          </cell>
          <cell r="E72">
            <v>137139.74600000001</v>
          </cell>
          <cell r="F72">
            <v>550450.47971900005</v>
          </cell>
          <cell r="G72">
            <v>-90323.08</v>
          </cell>
          <cell r="H72">
            <v>-23820.709059000001</v>
          </cell>
          <cell r="I72">
            <v>-11851.21</v>
          </cell>
          <cell r="J72">
            <v>-17909.225106000002</v>
          </cell>
          <cell r="K72">
            <v>406546.25555399997</v>
          </cell>
          <cell r="L72">
            <v>-341521.47959399997</v>
          </cell>
          <cell r="M72">
            <v>65024.775959999999</v>
          </cell>
          <cell r="N72">
            <v>15.994434845000001</v>
          </cell>
          <cell r="O72">
            <v>-2263.4343709999998</v>
          </cell>
          <cell r="P72">
            <v>-21350.694482999999</v>
          </cell>
          <cell r="Q72">
            <v>-15893.837534</v>
          </cell>
          <cell r="R72">
            <v>-39507.966388000001</v>
          </cell>
          <cell r="S72">
            <v>0</v>
          </cell>
          <cell r="T72">
            <v>-26.693037</v>
          </cell>
          <cell r="U72">
            <v>-26.693037</v>
          </cell>
          <cell r="V72">
            <v>0</v>
          </cell>
          <cell r="W72">
            <v>-1843.083202</v>
          </cell>
          <cell r="X72">
            <v>0</v>
          </cell>
          <cell r="Y72">
            <v>-41377.742627</v>
          </cell>
          <cell r="Z72">
            <v>23647.033332999999</v>
          </cell>
          <cell r="AA72">
            <v>5.816566506</v>
          </cell>
          <cell r="AB72">
            <v>-5328.5240199999998</v>
          </cell>
          <cell r="AC72">
            <v>-5783.4625640000004</v>
          </cell>
          <cell r="AD72">
            <v>-914.36762699999997</v>
          </cell>
          <cell r="AE72">
            <v>-70.764078999999995</v>
          </cell>
          <cell r="AF72">
            <v>-23910.902407000001</v>
          </cell>
          <cell r="AG72">
            <v>-20196.63868</v>
          </cell>
          <cell r="AH72">
            <v>-56204.659377000004</v>
          </cell>
          <cell r="AI72">
            <v>-451.37162999999998</v>
          </cell>
          <cell r="AJ72">
            <v>-5119.2685499999998</v>
          </cell>
        </row>
        <row r="73">
          <cell r="B73" t="str">
            <v>0511003001001003</v>
          </cell>
          <cell r="C73" t="str">
            <v>HAMBURGUER BOVINOS</v>
          </cell>
          <cell r="D73">
            <v>323372.58399999997</v>
          </cell>
          <cell r="E73">
            <v>323372.58399999997</v>
          </cell>
          <cell r="F73">
            <v>1255951.994949</v>
          </cell>
          <cell r="G73">
            <v>-202636.79</v>
          </cell>
          <cell r="H73">
            <v>-54983.595472000001</v>
          </cell>
          <cell r="I73">
            <v>-31966.74</v>
          </cell>
          <cell r="J73">
            <v>-41542.340650999999</v>
          </cell>
          <cell r="K73">
            <v>924822.52882600005</v>
          </cell>
          <cell r="L73">
            <v>-830583.62235900003</v>
          </cell>
          <cell r="M73">
            <v>148238.90646699999</v>
          </cell>
          <cell r="N73">
            <v>16.028903043</v>
          </cell>
          <cell r="O73">
            <v>-2564.1902380000001</v>
          </cell>
          <cell r="P73">
            <v>-39744.233184999997</v>
          </cell>
          <cell r="Q73">
            <v>-42009.770078000001</v>
          </cell>
          <cell r="R73">
            <v>-84318.193501000002</v>
          </cell>
          <cell r="S73">
            <v>0</v>
          </cell>
          <cell r="T73">
            <v>-19344.367891999998</v>
          </cell>
          <cell r="U73">
            <v>-19344.367891999998</v>
          </cell>
          <cell r="V73">
            <v>0</v>
          </cell>
          <cell r="W73">
            <v>-8872.8386969999992</v>
          </cell>
          <cell r="X73">
            <v>0</v>
          </cell>
          <cell r="Y73">
            <v>-112535.40009</v>
          </cell>
          <cell r="Z73">
            <v>35703.506376999998</v>
          </cell>
          <cell r="AA73">
            <v>3.8605792210000001</v>
          </cell>
          <cell r="AB73">
            <v>-6243.385988</v>
          </cell>
          <cell r="AC73">
            <v>-10613.722739000001</v>
          </cell>
          <cell r="AD73">
            <v>-2239.2608479999999</v>
          </cell>
          <cell r="AE73">
            <v>0</v>
          </cell>
          <cell r="AF73">
            <v>-49474.041992999999</v>
          </cell>
          <cell r="AG73">
            <v>-8117.4741869999998</v>
          </cell>
          <cell r="AH73">
            <v>-76687.885754999996</v>
          </cell>
          <cell r="AI73">
            <v>-1027.7378180000001</v>
          </cell>
          <cell r="AJ73">
            <v>-11656.173339999999</v>
          </cell>
        </row>
        <row r="74">
          <cell r="B74" t="str">
            <v>0501003001001003</v>
          </cell>
          <cell r="C74" t="str">
            <v>HAMBURGUER BOVINOS</v>
          </cell>
          <cell r="D74">
            <v>1813486.5870000001</v>
          </cell>
          <cell r="E74">
            <v>1813486.5870000001</v>
          </cell>
          <cell r="F74">
            <v>7140896.3893849999</v>
          </cell>
          <cell r="G74">
            <v>-1135578.43</v>
          </cell>
          <cell r="H74">
            <v>-307873.21111899999</v>
          </cell>
          <cell r="I74">
            <v>-108753.67</v>
          </cell>
          <cell r="J74">
            <v>-202431.21825199999</v>
          </cell>
          <cell r="K74">
            <v>5386259.8600139897</v>
          </cell>
          <cell r="L74">
            <v>-4427985.3520670002</v>
          </cell>
          <cell r="M74">
            <v>1028274.50794699</v>
          </cell>
          <cell r="N74">
            <v>19.090696227999999</v>
          </cell>
          <cell r="O74">
            <v>-62007.705795000002</v>
          </cell>
          <cell r="P74">
            <v>-275785.61379600002</v>
          </cell>
          <cell r="Q74">
            <v>-193730.78209200001</v>
          </cell>
          <cell r="R74">
            <v>-531524.10168299999</v>
          </cell>
          <cell r="S74">
            <v>0</v>
          </cell>
          <cell r="T74">
            <v>-942.48651500000005</v>
          </cell>
          <cell r="U74">
            <v>-942.48651500000005</v>
          </cell>
          <cell r="V74">
            <v>0</v>
          </cell>
          <cell r="W74">
            <v>-20792.591593000001</v>
          </cell>
          <cell r="X74">
            <v>0</v>
          </cell>
          <cell r="Y74">
            <v>-553259.17979099997</v>
          </cell>
          <cell r="Z74">
            <v>475015.32815599802</v>
          </cell>
          <cell r="AA74">
            <v>8.8190198859999995</v>
          </cell>
          <cell r="AB74">
            <v>-68446.212010999996</v>
          </cell>
          <cell r="AC74">
            <v>-80846.563144999993</v>
          </cell>
          <cell r="AD74">
            <v>-14321.108904000001</v>
          </cell>
          <cell r="AE74">
            <v>-2178.7832119999998</v>
          </cell>
          <cell r="AF74">
            <v>-280532.03759899997</v>
          </cell>
          <cell r="AG74">
            <v>-267082.514823</v>
          </cell>
          <cell r="AH74">
            <v>-713407.21969399997</v>
          </cell>
          <cell r="AI74">
            <v>-5969.3063309999998</v>
          </cell>
          <cell r="AJ74">
            <v>-67701.376665999996</v>
          </cell>
        </row>
        <row r="75">
          <cell r="B75" t="str">
            <v>0501003001005</v>
          </cell>
          <cell r="C75" t="str">
            <v>KIBE</v>
          </cell>
          <cell r="D75">
            <v>127225.955</v>
          </cell>
          <cell r="E75">
            <v>127225.955</v>
          </cell>
          <cell r="F75">
            <v>643696.377782</v>
          </cell>
          <cell r="G75">
            <v>-110065.52</v>
          </cell>
          <cell r="H75">
            <v>-27839.714166999998</v>
          </cell>
          <cell r="I75">
            <v>-15929.21</v>
          </cell>
          <cell r="J75">
            <v>-22877.133618</v>
          </cell>
          <cell r="K75">
            <v>466984.79999700002</v>
          </cell>
          <cell r="L75">
            <v>-369706.35413300002</v>
          </cell>
          <cell r="M75">
            <v>97278.445863999994</v>
          </cell>
          <cell r="N75">
            <v>20.831180343</v>
          </cell>
          <cell r="O75">
            <v>-701.86382400000002</v>
          </cell>
          <cell r="P75">
            <v>-21330.864587</v>
          </cell>
          <cell r="Q75">
            <v>-17403.175155000001</v>
          </cell>
          <cell r="R75">
            <v>-39435.903566000001</v>
          </cell>
          <cell r="S75">
            <v>0</v>
          </cell>
          <cell r="T75">
            <v>-131.954081</v>
          </cell>
          <cell r="U75">
            <v>-131.954081</v>
          </cell>
          <cell r="V75">
            <v>0</v>
          </cell>
          <cell r="W75">
            <v>-1340.325992</v>
          </cell>
          <cell r="X75">
            <v>0</v>
          </cell>
          <cell r="Y75">
            <v>-40908.183639000003</v>
          </cell>
          <cell r="Z75">
            <v>56370.262224999999</v>
          </cell>
          <cell r="AA75">
            <v>12.071112855000001</v>
          </cell>
          <cell r="AB75">
            <v>-4653.4083170000004</v>
          </cell>
          <cell r="AC75">
            <v>-7323.4346679999999</v>
          </cell>
          <cell r="AD75">
            <v>-1151.512266</v>
          </cell>
          <cell r="AE75">
            <v>-221.16081600000001</v>
          </cell>
          <cell r="AF75">
            <v>-26460.460448999998</v>
          </cell>
          <cell r="AG75">
            <v>-23159.792772000001</v>
          </cell>
          <cell r="AH75">
            <v>-62969.769288000003</v>
          </cell>
          <cell r="AI75">
            <v>-517.61415799999997</v>
          </cell>
          <cell r="AJ75">
            <v>-5870.5636260000001</v>
          </cell>
        </row>
        <row r="76">
          <cell r="B76" t="str">
            <v>0501003001006002</v>
          </cell>
          <cell r="C76" t="str">
            <v>ALMONDEGAS BOVINOS</v>
          </cell>
          <cell r="D76">
            <v>83185.838000000003</v>
          </cell>
          <cell r="E76">
            <v>83185.838000000003</v>
          </cell>
          <cell r="F76">
            <v>444223.83884600003</v>
          </cell>
          <cell r="G76">
            <v>-72523.11</v>
          </cell>
          <cell r="H76">
            <v>-18520.789541999999</v>
          </cell>
          <cell r="I76">
            <v>-26999.57</v>
          </cell>
          <cell r="J76">
            <v>-15252.571881</v>
          </cell>
          <cell r="K76">
            <v>310927.79742299998</v>
          </cell>
          <cell r="L76">
            <v>-254559.553934</v>
          </cell>
          <cell r="M76">
            <v>56368.243489</v>
          </cell>
          <cell r="N76">
            <v>18.129046022000001</v>
          </cell>
          <cell r="O76">
            <v>-411.528817</v>
          </cell>
          <cell r="P76">
            <v>-14293.970094</v>
          </cell>
          <cell r="Q76">
            <v>-11228.900799999999</v>
          </cell>
          <cell r="R76">
            <v>-25934.399710999998</v>
          </cell>
          <cell r="S76">
            <v>0</v>
          </cell>
          <cell r="T76">
            <v>-34.487459000000001</v>
          </cell>
          <cell r="U76">
            <v>-34.487459000000001</v>
          </cell>
          <cell r="V76">
            <v>0</v>
          </cell>
          <cell r="W76">
            <v>-1000.791836</v>
          </cell>
          <cell r="X76">
            <v>0</v>
          </cell>
          <cell r="Y76">
            <v>-26969.679005999998</v>
          </cell>
          <cell r="Z76">
            <v>29398.564482999998</v>
          </cell>
          <cell r="AA76">
            <v>9.4551097479999999</v>
          </cell>
          <cell r="AB76">
            <v>-3143.1232460000001</v>
          </cell>
          <cell r="AC76">
            <v>-4571.5696029999999</v>
          </cell>
          <cell r="AD76">
            <v>-724.08122300000002</v>
          </cell>
          <cell r="AE76">
            <v>-142.91361699999999</v>
          </cell>
          <cell r="AF76">
            <v>-17651.545374000001</v>
          </cell>
          <cell r="AG76">
            <v>-15524.566416</v>
          </cell>
          <cell r="AH76">
            <v>-41757.799479000001</v>
          </cell>
          <cell r="AI76">
            <v>-346.979423</v>
          </cell>
          <cell r="AJ76">
            <v>-3935.2959740000001</v>
          </cell>
        </row>
        <row r="77">
          <cell r="B77" t="str">
            <v>0501003001007002</v>
          </cell>
          <cell r="C77" t="str">
            <v>APERITIVOS BOVINOS</v>
          </cell>
          <cell r="D77">
            <v>19422.09</v>
          </cell>
          <cell r="E77">
            <v>19422.09</v>
          </cell>
          <cell r="F77">
            <v>130573.234467</v>
          </cell>
          <cell r="G77">
            <v>-22594.99</v>
          </cell>
          <cell r="H77">
            <v>-5707.4926299999997</v>
          </cell>
          <cell r="I77">
            <v>-2929.07</v>
          </cell>
          <cell r="J77">
            <v>-4902.3897139999999</v>
          </cell>
          <cell r="K77">
            <v>94439.292123000007</v>
          </cell>
          <cell r="L77">
            <v>-70454.619732000006</v>
          </cell>
          <cell r="M77">
            <v>23984.672391</v>
          </cell>
          <cell r="N77">
            <v>25.396920976000001</v>
          </cell>
          <cell r="O77">
            <v>-128.30132699999999</v>
          </cell>
          <cell r="P77">
            <v>-2846.7746400000001</v>
          </cell>
          <cell r="Q77">
            <v>-2570.6176810000002</v>
          </cell>
          <cell r="R77">
            <v>-5545.6936480000004</v>
          </cell>
          <cell r="S77">
            <v>0</v>
          </cell>
          <cell r="T77">
            <v>-16.366796999999998</v>
          </cell>
          <cell r="U77">
            <v>-16.366796999999998</v>
          </cell>
          <cell r="V77">
            <v>0</v>
          </cell>
          <cell r="W77">
            <v>-161.98952299999999</v>
          </cell>
          <cell r="X77">
            <v>0</v>
          </cell>
          <cell r="Y77">
            <v>-5724.0499680000003</v>
          </cell>
          <cell r="Z77">
            <v>18260.622423000001</v>
          </cell>
          <cell r="AA77">
            <v>19.33583153</v>
          </cell>
          <cell r="AB77">
            <v>-828.88106400000004</v>
          </cell>
          <cell r="AC77">
            <v>-1059.2194079999999</v>
          </cell>
          <cell r="AD77">
            <v>-155.491198</v>
          </cell>
          <cell r="AE77">
            <v>-35.946599999999997</v>
          </cell>
          <cell r="AF77">
            <v>-5461.1881659999999</v>
          </cell>
          <cell r="AG77">
            <v>-4697.6720990000003</v>
          </cell>
          <cell r="AH77">
            <v>-12238.398535</v>
          </cell>
          <cell r="AI77">
            <v>-104.987583</v>
          </cell>
          <cell r="AJ77">
            <v>-1190.725109</v>
          </cell>
        </row>
        <row r="78">
          <cell r="A78" t="str">
            <v>CONG OUTROS MI</v>
          </cell>
          <cell r="B78" t="str">
            <v>OUTROS.</v>
          </cell>
          <cell r="C78" t="str">
            <v>OUTROS.</v>
          </cell>
          <cell r="D78">
            <v>1273823.713</v>
          </cell>
          <cell r="E78">
            <v>1273823.713</v>
          </cell>
          <cell r="F78">
            <v>9456212.2176409997</v>
          </cell>
          <cell r="G78">
            <v>-1457815.61</v>
          </cell>
          <cell r="H78">
            <v>-395909.74002299999</v>
          </cell>
          <cell r="I78">
            <v>-542987.22</v>
          </cell>
          <cell r="J78">
            <v>-317808.31140200002</v>
          </cell>
          <cell r="K78">
            <v>6741691.3362159999</v>
          </cell>
          <cell r="L78">
            <v>-5357701.2808189997</v>
          </cell>
          <cell r="M78">
            <v>1505990.0563970001</v>
          </cell>
          <cell r="N78">
            <v>22.338460503</v>
          </cell>
          <cell r="O78">
            <v>-7896.2695919999996</v>
          </cell>
          <cell r="P78">
            <v>-338168.08790599997</v>
          </cell>
          <cell r="Q78">
            <v>-170890.58444499999</v>
          </cell>
          <cell r="R78">
            <v>-516954.94194300001</v>
          </cell>
          <cell r="S78">
            <v>0</v>
          </cell>
          <cell r="T78">
            <v>-28179.189987999998</v>
          </cell>
          <cell r="U78">
            <v>-28179.189987999998</v>
          </cell>
          <cell r="V78">
            <v>0</v>
          </cell>
          <cell r="W78">
            <v>-19383.888578999999</v>
          </cell>
          <cell r="X78">
            <v>0</v>
          </cell>
          <cell r="Y78">
            <v>-564518.02050999994</v>
          </cell>
          <cell r="Z78">
            <v>941472.03588700201</v>
          </cell>
          <cell r="AA78">
            <v>13.964923473000001</v>
          </cell>
          <cell r="AB78">
            <v>-49445.577165000002</v>
          </cell>
          <cell r="AC78">
            <v>-67846.257274000003</v>
          </cell>
          <cell r="AD78">
            <v>-11045.173349999999</v>
          </cell>
          <cell r="AE78">
            <v>-1526.7350240000001</v>
          </cell>
          <cell r="AF78">
            <v>-380304.920422</v>
          </cell>
          <cell r="AG78">
            <v>-292822.41694099997</v>
          </cell>
          <cell r="AH78">
            <v>-802991.08017600002</v>
          </cell>
          <cell r="AI78">
            <v>-7612.1604770000004</v>
          </cell>
          <cell r="AJ78">
            <v>-86333.941663000005</v>
          </cell>
        </row>
        <row r="79">
          <cell r="B79" t="str">
            <v>051100300100800601</v>
          </cell>
          <cell r="C79" t="str">
            <v>LASANHAS</v>
          </cell>
          <cell r="D79">
            <v>121196.02</v>
          </cell>
          <cell r="E79">
            <v>121196.02</v>
          </cell>
          <cell r="F79">
            <v>775539.34844800003</v>
          </cell>
          <cell r="G79">
            <v>-112071.76</v>
          </cell>
          <cell r="H79">
            <v>-32580.289344000001</v>
          </cell>
          <cell r="I79">
            <v>-46997.41</v>
          </cell>
          <cell r="J79">
            <v>-27890.556268</v>
          </cell>
          <cell r="K79">
            <v>555999.33283600002</v>
          </cell>
          <cell r="L79">
            <v>-390506.45418</v>
          </cell>
          <cell r="M79">
            <v>165492.87865599999</v>
          </cell>
          <cell r="N79">
            <v>29.764941949000001</v>
          </cell>
          <cell r="O79">
            <v>0</v>
          </cell>
          <cell r="P79">
            <v>-25640.508214000001</v>
          </cell>
          <cell r="Q79">
            <v>-18052.159201999999</v>
          </cell>
          <cell r="R79">
            <v>-43692.667415999997</v>
          </cell>
          <cell r="S79">
            <v>0</v>
          </cell>
          <cell r="T79">
            <v>-12567.385456</v>
          </cell>
          <cell r="U79">
            <v>-12567.385456</v>
          </cell>
          <cell r="V79">
            <v>0</v>
          </cell>
          <cell r="W79">
            <v>-3707.7528259999999</v>
          </cell>
          <cell r="X79">
            <v>0</v>
          </cell>
          <cell r="Y79">
            <v>-59967.805697999996</v>
          </cell>
          <cell r="Z79">
            <v>105525.072958</v>
          </cell>
          <cell r="AA79">
            <v>18.979352443</v>
          </cell>
          <cell r="AB79">
            <v>-2450.1967599999998</v>
          </cell>
          <cell r="AC79">
            <v>-5501.6330429999998</v>
          </cell>
          <cell r="AD79">
            <v>-1080.211256</v>
          </cell>
          <cell r="AE79">
            <v>0</v>
          </cell>
          <cell r="AF79">
            <v>-30831.312297</v>
          </cell>
          <cell r="AG79">
            <v>-4934.7002640000001</v>
          </cell>
          <cell r="AH79">
            <v>-44798.053619999999</v>
          </cell>
          <cell r="AI79">
            <v>-625.061149</v>
          </cell>
          <cell r="AJ79">
            <v>-7089.1824020000004</v>
          </cell>
        </row>
        <row r="80">
          <cell r="B80" t="str">
            <v>050100300100800601</v>
          </cell>
          <cell r="C80" t="str">
            <v>LASANHAS</v>
          </cell>
          <cell r="D80">
            <v>384140.61099999998</v>
          </cell>
          <cell r="E80">
            <v>384140.61099999998</v>
          </cell>
          <cell r="F80">
            <v>2590484.9808530002</v>
          </cell>
          <cell r="G80">
            <v>-418058.92</v>
          </cell>
          <cell r="H80">
            <v>-111793.8168</v>
          </cell>
          <cell r="I80">
            <v>-83162.58</v>
          </cell>
          <cell r="J80">
            <v>-90050.424509999997</v>
          </cell>
          <cell r="K80">
            <v>1887419.239543</v>
          </cell>
          <cell r="L80">
            <v>-1306558.6578559999</v>
          </cell>
          <cell r="M80">
            <v>580860.581687</v>
          </cell>
          <cell r="N80">
            <v>30.775387339000002</v>
          </cell>
          <cell r="O80">
            <v>-1755.7321460000001</v>
          </cell>
          <cell r="P80">
            <v>-105303.08481299999</v>
          </cell>
          <cell r="Q80">
            <v>-50234.377374000003</v>
          </cell>
          <cell r="R80">
            <v>-157293.19433299999</v>
          </cell>
          <cell r="S80">
            <v>0</v>
          </cell>
          <cell r="T80">
            <v>-737.96968600000002</v>
          </cell>
          <cell r="U80">
            <v>-737.96968600000002</v>
          </cell>
          <cell r="V80">
            <v>0</v>
          </cell>
          <cell r="W80">
            <v>-4641.2631460000002</v>
          </cell>
          <cell r="X80">
            <v>0</v>
          </cell>
          <cell r="Y80">
            <v>-162672.427165</v>
          </cell>
          <cell r="Z80">
            <v>418188.154522</v>
          </cell>
          <cell r="AA80">
            <v>22.156611830999999</v>
          </cell>
          <cell r="AB80">
            <v>-14750.450269000001</v>
          </cell>
          <cell r="AC80">
            <v>-21055.165291000001</v>
          </cell>
          <cell r="AD80">
            <v>-3299.1668460000001</v>
          </cell>
          <cell r="AE80">
            <v>-579.54130799999996</v>
          </cell>
          <cell r="AF80">
            <v>-106792.45157999999</v>
          </cell>
          <cell r="AG80">
            <v>-93962.894098000004</v>
          </cell>
          <cell r="AH80">
            <v>-240439.66939200001</v>
          </cell>
          <cell r="AI80">
            <v>-2099.9846600000001</v>
          </cell>
          <cell r="AJ80">
            <v>-23817.148258000001</v>
          </cell>
        </row>
        <row r="81">
          <cell r="B81" t="str">
            <v>050100300100800602</v>
          </cell>
          <cell r="C81" t="str">
            <v>OUTRAS MASSAS</v>
          </cell>
          <cell r="D81">
            <v>32645.575000000001</v>
          </cell>
          <cell r="E81">
            <v>32645.575000000001</v>
          </cell>
          <cell r="F81">
            <v>234769.46625500001</v>
          </cell>
          <cell r="G81">
            <v>-37975.760000000002</v>
          </cell>
          <cell r="H81">
            <v>-9574.2217629999996</v>
          </cell>
          <cell r="I81">
            <v>-19952.150000000001</v>
          </cell>
          <cell r="J81">
            <v>-8920.0753970000005</v>
          </cell>
          <cell r="K81">
            <v>158347.25909499999</v>
          </cell>
          <cell r="L81">
            <v>-143650.76681299999</v>
          </cell>
          <cell r="M81">
            <v>14696.492281999999</v>
          </cell>
          <cell r="N81">
            <v>9.2811788259999997</v>
          </cell>
          <cell r="O81">
            <v>0</v>
          </cell>
          <cell r="P81">
            <v>-9026.6371479999998</v>
          </cell>
          <cell r="Q81">
            <v>-4649.4228119999998</v>
          </cell>
          <cell r="R81">
            <v>-13676.059960000001</v>
          </cell>
          <cell r="S81">
            <v>0</v>
          </cell>
          <cell r="T81">
            <v>-25.722943000000001</v>
          </cell>
          <cell r="U81">
            <v>-25.722943000000001</v>
          </cell>
          <cell r="V81">
            <v>0</v>
          </cell>
          <cell r="W81">
            <v>-468.11398400000002</v>
          </cell>
          <cell r="X81">
            <v>0</v>
          </cell>
          <cell r="Y81">
            <v>-14169.896887000001</v>
          </cell>
          <cell r="Z81">
            <v>526.59539500000005</v>
          </cell>
          <cell r="AA81">
            <v>0.33255731599999999</v>
          </cell>
          <cell r="AB81">
            <v>-2016.4272510000001</v>
          </cell>
          <cell r="AC81">
            <v>-1823.2344230000001</v>
          </cell>
          <cell r="AD81">
            <v>-294.38126299999999</v>
          </cell>
          <cell r="AE81">
            <v>-60.181390999999998</v>
          </cell>
          <cell r="AF81">
            <v>-9184.2202840000009</v>
          </cell>
          <cell r="AG81">
            <v>-8129.582719</v>
          </cell>
          <cell r="AH81">
            <v>-21508.027331000001</v>
          </cell>
          <cell r="AI81">
            <v>-181.68680900000001</v>
          </cell>
          <cell r="AJ81">
            <v>-2060.6161029999998</v>
          </cell>
        </row>
        <row r="82">
          <cell r="B82" t="str">
            <v>050100300101300101</v>
          </cell>
          <cell r="C82" t="str">
            <v>PIZZAS IND. SALGADAS</v>
          </cell>
          <cell r="D82">
            <v>906.76</v>
          </cell>
          <cell r="E82">
            <v>906.76</v>
          </cell>
          <cell r="F82">
            <v>3575.1306079999999</v>
          </cell>
          <cell r="G82">
            <v>-521.37</v>
          </cell>
          <cell r="H82">
            <v>-166.24357699999999</v>
          </cell>
          <cell r="I82">
            <v>0</v>
          </cell>
          <cell r="J82">
            <v>0</v>
          </cell>
          <cell r="K82">
            <v>2887.5170309999999</v>
          </cell>
          <cell r="L82">
            <v>-1496.7657999999999</v>
          </cell>
          <cell r="M82">
            <v>1390.751231</v>
          </cell>
          <cell r="N82">
            <v>48.164260714999998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390.751231</v>
          </cell>
          <cell r="AA82">
            <v>48.164260714999998</v>
          </cell>
          <cell r="AB82">
            <v>-127.288331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114.74584299999999</v>
          </cell>
          <cell r="AH82">
            <v>-242.03417400000001</v>
          </cell>
          <cell r="AI82">
            <v>-3.1970580000000002</v>
          </cell>
          <cell r="AJ82">
            <v>-36.259701999999997</v>
          </cell>
        </row>
        <row r="83">
          <cell r="B83" t="str">
            <v>050100300101300102</v>
          </cell>
          <cell r="C83" t="str">
            <v>PIZZAS IND. DOCES</v>
          </cell>
          <cell r="D83">
            <v>1120.73</v>
          </cell>
          <cell r="E83">
            <v>1120.73</v>
          </cell>
          <cell r="F83">
            <v>1463.6852899999999</v>
          </cell>
          <cell r="G83">
            <v>-243.52</v>
          </cell>
          <cell r="H83">
            <v>-64.814042999999998</v>
          </cell>
          <cell r="I83">
            <v>0</v>
          </cell>
          <cell r="J83">
            <v>-69.83493</v>
          </cell>
          <cell r="K83">
            <v>1085.5163170000001</v>
          </cell>
          <cell r="L83">
            <v>-1837.3230000000001</v>
          </cell>
          <cell r="M83">
            <v>-751.80668300000002</v>
          </cell>
          <cell r="N83">
            <v>-69.257980853999996</v>
          </cell>
          <cell r="O83">
            <v>0</v>
          </cell>
          <cell r="P83">
            <v>-184.81980899999999</v>
          </cell>
          <cell r="Q83">
            <v>-138.701921</v>
          </cell>
          <cell r="R83">
            <v>-323.52172999999999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5.4325950000000001</v>
          </cell>
          <cell r="X83">
            <v>0</v>
          </cell>
          <cell r="Y83">
            <v>-328.95432499999998</v>
          </cell>
          <cell r="Z83">
            <v>-1080.7610079999999</v>
          </cell>
          <cell r="AA83">
            <v>-99.561931135999998</v>
          </cell>
          <cell r="AB83">
            <v>-50.155366999999998</v>
          </cell>
          <cell r="AC83">
            <v>-52.812266999999999</v>
          </cell>
          <cell r="AD83">
            <v>-7.8209650000000002</v>
          </cell>
          <cell r="AE83">
            <v>-3.6470539999999998</v>
          </cell>
          <cell r="AF83">
            <v>-50.821326999999997</v>
          </cell>
          <cell r="AG83">
            <v>-53.778325000000002</v>
          </cell>
          <cell r="AH83">
            <v>-219.03530499999999</v>
          </cell>
          <cell r="AI83">
            <v>-1.2018850000000001</v>
          </cell>
          <cell r="AJ83">
            <v>-13.631263000000001</v>
          </cell>
        </row>
        <row r="84">
          <cell r="B84" t="str">
            <v>0511003001009001</v>
          </cell>
          <cell r="C84" t="str">
            <v>PIZZAS SALGADAS</v>
          </cell>
          <cell r="D84">
            <v>98825.198999999993</v>
          </cell>
          <cell r="E84">
            <v>98825.198999999993</v>
          </cell>
          <cell r="F84">
            <v>832955.25668500003</v>
          </cell>
          <cell r="G84">
            <v>-129390.31</v>
          </cell>
          <cell r="H84">
            <v>-35375.821071999999</v>
          </cell>
          <cell r="I84">
            <v>-42277.64</v>
          </cell>
          <cell r="J84">
            <v>-29907.272413999999</v>
          </cell>
          <cell r="K84">
            <v>596004.21319899999</v>
          </cell>
          <cell r="L84">
            <v>-516602.074471</v>
          </cell>
          <cell r="M84">
            <v>79402.138728000005</v>
          </cell>
          <cell r="N84">
            <v>13.32241232</v>
          </cell>
          <cell r="O84">
            <v>-205.060023</v>
          </cell>
          <cell r="P84">
            <v>-22432.909511999998</v>
          </cell>
          <cell r="Q84">
            <v>-13115.791423999999</v>
          </cell>
          <cell r="R84">
            <v>-35753.760958999999</v>
          </cell>
          <cell r="S84">
            <v>0</v>
          </cell>
          <cell r="T84">
            <v>-13379.657811999999</v>
          </cell>
          <cell r="U84">
            <v>-13379.657811999999</v>
          </cell>
          <cell r="V84">
            <v>0</v>
          </cell>
          <cell r="W84">
            <v>-2821.831901</v>
          </cell>
          <cell r="X84">
            <v>0</v>
          </cell>
          <cell r="Y84">
            <v>-51955.250672000002</v>
          </cell>
          <cell r="Z84">
            <v>27446.888056</v>
          </cell>
          <cell r="AA84">
            <v>4.6051500049999996</v>
          </cell>
          <cell r="AB84">
            <v>-1833.1624449999999</v>
          </cell>
          <cell r="AC84">
            <v>-4210.6620819999998</v>
          </cell>
          <cell r="AD84">
            <v>-940.54227900000001</v>
          </cell>
          <cell r="AE84">
            <v>0</v>
          </cell>
          <cell r="AF84">
            <v>-31485.283960000001</v>
          </cell>
          <cell r="AG84">
            <v>-5295.6751329999997</v>
          </cell>
          <cell r="AH84">
            <v>-43765.325899000003</v>
          </cell>
          <cell r="AI84">
            <v>-670.73841200000004</v>
          </cell>
          <cell r="AJ84">
            <v>-7607.2358560000002</v>
          </cell>
        </row>
        <row r="85">
          <cell r="B85" t="str">
            <v>050100300100700501</v>
          </cell>
          <cell r="C85" t="str">
            <v>FOLHADOS SALGADOS</v>
          </cell>
          <cell r="D85">
            <v>37326.207999999999</v>
          </cell>
          <cell r="E85">
            <v>37326.207999999999</v>
          </cell>
          <cell r="F85">
            <v>384653.865919</v>
          </cell>
          <cell r="G85">
            <v>-63742.400000000001</v>
          </cell>
          <cell r="H85">
            <v>-16597.151311000001</v>
          </cell>
          <cell r="I85">
            <v>-15535.78</v>
          </cell>
          <cell r="J85">
            <v>-12190.100130000001</v>
          </cell>
          <cell r="K85">
            <v>276588.43447799998</v>
          </cell>
          <cell r="L85">
            <v>-242951.51795000001</v>
          </cell>
          <cell r="M85">
            <v>33636.916528000002</v>
          </cell>
          <cell r="N85">
            <v>12.161360467</v>
          </cell>
          <cell r="O85">
            <v>0</v>
          </cell>
          <cell r="P85">
            <v>-10310.859297000001</v>
          </cell>
          <cell r="Q85">
            <v>-5129.1197169999996</v>
          </cell>
          <cell r="R85">
            <v>-15439.979014</v>
          </cell>
          <cell r="S85">
            <v>0</v>
          </cell>
          <cell r="T85">
            <v>-78.956333000000001</v>
          </cell>
          <cell r="U85">
            <v>-78.956333000000001</v>
          </cell>
          <cell r="V85">
            <v>0</v>
          </cell>
          <cell r="W85">
            <v>-459.51714099999998</v>
          </cell>
          <cell r="X85">
            <v>0</v>
          </cell>
          <cell r="Y85">
            <v>-15978.452488000001</v>
          </cell>
          <cell r="Z85">
            <v>17658.464039999999</v>
          </cell>
          <cell r="AA85">
            <v>6.3843826559999997</v>
          </cell>
          <cell r="AB85">
            <v>-1995.544157</v>
          </cell>
          <cell r="AC85">
            <v>-2179.8596040000002</v>
          </cell>
          <cell r="AD85">
            <v>-343.02971000000002</v>
          </cell>
          <cell r="AE85">
            <v>-56.037514000000002</v>
          </cell>
          <cell r="AF85">
            <v>-15320.811916000001</v>
          </cell>
          <cell r="AG85">
            <v>-13792.888376999999</v>
          </cell>
          <cell r="AH85">
            <v>-33688.171278000002</v>
          </cell>
          <cell r="AI85">
            <v>-308.31892199999999</v>
          </cell>
          <cell r="AJ85">
            <v>-3496.825045</v>
          </cell>
        </row>
        <row r="86">
          <cell r="B86" t="str">
            <v>0501003001007004</v>
          </cell>
          <cell r="C86" t="str">
            <v>TORTAS</v>
          </cell>
          <cell r="D86">
            <v>32869.877</v>
          </cell>
          <cell r="E86">
            <v>32869.877</v>
          </cell>
          <cell r="F86">
            <v>282777.90508699999</v>
          </cell>
          <cell r="G86">
            <v>-46314.06</v>
          </cell>
          <cell r="H86">
            <v>-11763.501568</v>
          </cell>
          <cell r="I86">
            <v>-18960.09</v>
          </cell>
          <cell r="J86">
            <v>-10839.287101</v>
          </cell>
          <cell r="K86">
            <v>194900.966418</v>
          </cell>
          <cell r="L86">
            <v>-228453.39883600001</v>
          </cell>
          <cell r="M86">
            <v>-33552.432417999997</v>
          </cell>
          <cell r="N86">
            <v>-17.215118546999999</v>
          </cell>
          <cell r="O86">
            <v>0</v>
          </cell>
          <cell r="P86">
            <v>-9009.706295</v>
          </cell>
          <cell r="Q86">
            <v>-4677.91752</v>
          </cell>
          <cell r="R86">
            <v>-13687.623815000001</v>
          </cell>
          <cell r="S86">
            <v>0</v>
          </cell>
          <cell r="T86">
            <v>-51.947640999999997</v>
          </cell>
          <cell r="U86">
            <v>-51.947640999999997</v>
          </cell>
          <cell r="V86">
            <v>0</v>
          </cell>
          <cell r="W86">
            <v>-451.30079499999999</v>
          </cell>
          <cell r="X86">
            <v>0</v>
          </cell>
          <cell r="Y86">
            <v>-14190.872251000001</v>
          </cell>
          <cell r="Z86">
            <v>-47743.304668999997</v>
          </cell>
          <cell r="AA86">
            <v>-24.496186728000001</v>
          </cell>
          <cell r="AB86">
            <v>-1681.224017</v>
          </cell>
          <cell r="AC86">
            <v>-1886.6834469999999</v>
          </cell>
          <cell r="AD86">
            <v>-300.41033199999998</v>
          </cell>
          <cell r="AE86">
            <v>-57.277231</v>
          </cell>
          <cell r="AF86">
            <v>-11189.016049</v>
          </cell>
          <cell r="AG86">
            <v>-9824.2282059999998</v>
          </cell>
          <cell r="AH86">
            <v>-24938.839282000001</v>
          </cell>
          <cell r="AI86">
            <v>-219.56021100000001</v>
          </cell>
          <cell r="AJ86">
            <v>-2490.1600330000001</v>
          </cell>
        </row>
        <row r="87">
          <cell r="B87" t="str">
            <v>0501003001009001</v>
          </cell>
          <cell r="C87" t="str">
            <v>PIZZAS SALGADAS</v>
          </cell>
          <cell r="D87">
            <v>317791.28000000003</v>
          </cell>
          <cell r="E87">
            <v>317791.28000000003</v>
          </cell>
          <cell r="F87">
            <v>2826565.5508880001</v>
          </cell>
          <cell r="G87">
            <v>-427070.05</v>
          </cell>
          <cell r="H87">
            <v>-112229.766374</v>
          </cell>
          <cell r="I87">
            <v>-261691.4</v>
          </cell>
          <cell r="J87">
            <v>-88915.862104</v>
          </cell>
          <cell r="K87">
            <v>1936658.4724099999</v>
          </cell>
          <cell r="L87">
            <v>-1696975.9699830001</v>
          </cell>
          <cell r="M87">
            <v>239682.502427</v>
          </cell>
          <cell r="N87">
            <v>12.376085192</v>
          </cell>
          <cell r="O87">
            <v>-4934.5779940000002</v>
          </cell>
          <cell r="P87">
            <v>-103228.079142</v>
          </cell>
          <cell r="Q87">
            <v>-44833.785435999998</v>
          </cell>
          <cell r="R87">
            <v>-152996.442572</v>
          </cell>
          <cell r="S87">
            <v>0</v>
          </cell>
          <cell r="T87">
            <v>-1069.0150490000001</v>
          </cell>
          <cell r="U87">
            <v>-1069.0150490000001</v>
          </cell>
          <cell r="V87">
            <v>0</v>
          </cell>
          <cell r="W87">
            <v>-4716.3209749999996</v>
          </cell>
          <cell r="X87">
            <v>0</v>
          </cell>
          <cell r="Y87">
            <v>-158781.77859599999</v>
          </cell>
          <cell r="Z87">
            <v>80900.723830999996</v>
          </cell>
          <cell r="AA87">
            <v>4.1773356010000002</v>
          </cell>
          <cell r="AB87">
            <v>-13435.888150000001</v>
          </cell>
          <cell r="AC87">
            <v>-18312.408589999999</v>
          </cell>
          <cell r="AD87">
            <v>-2827.8679649999999</v>
          </cell>
          <cell r="AE87">
            <v>-340.14343300000002</v>
          </cell>
          <cell r="AF87">
            <v>-110485.58815900001</v>
          </cell>
          <cell r="AG87">
            <v>-100311.54932000001</v>
          </cell>
          <cell r="AH87">
            <v>-245713.44561699999</v>
          </cell>
          <cell r="AI87">
            <v>-2241.882807</v>
          </cell>
          <cell r="AJ87">
            <v>-25426.498447999998</v>
          </cell>
        </row>
        <row r="88">
          <cell r="B88" t="str">
            <v>0501003001009002</v>
          </cell>
          <cell r="C88" t="str">
            <v>PIZZAS DOCES</v>
          </cell>
          <cell r="D88">
            <v>30903.303</v>
          </cell>
          <cell r="E88">
            <v>30903.303</v>
          </cell>
          <cell r="F88">
            <v>223139.10181299999</v>
          </cell>
          <cell r="G88">
            <v>-35081.03</v>
          </cell>
          <cell r="H88">
            <v>-9007.2995499999997</v>
          </cell>
          <cell r="I88">
            <v>-21403.41</v>
          </cell>
          <cell r="J88">
            <v>-8030.3250550000002</v>
          </cell>
          <cell r="K88">
            <v>149617.03720799999</v>
          </cell>
          <cell r="L88">
            <v>-131221.49882899999</v>
          </cell>
          <cell r="M88">
            <v>18395.538379000001</v>
          </cell>
          <cell r="N88">
            <v>12.295082646999999</v>
          </cell>
          <cell r="O88">
            <v>0</v>
          </cell>
          <cell r="P88">
            <v>-7481.1579650000003</v>
          </cell>
          <cell r="Q88">
            <v>-4722.703966</v>
          </cell>
          <cell r="R88">
            <v>-12203.861930999999</v>
          </cell>
          <cell r="S88">
            <v>0</v>
          </cell>
          <cell r="T88">
            <v>-48.720699000000003</v>
          </cell>
          <cell r="U88">
            <v>-48.720699000000003</v>
          </cell>
          <cell r="V88">
            <v>0</v>
          </cell>
          <cell r="W88">
            <v>-329.87064900000001</v>
          </cell>
          <cell r="X88">
            <v>0</v>
          </cell>
          <cell r="Y88">
            <v>-12582.453278999999</v>
          </cell>
          <cell r="Z88">
            <v>5813.0851000000002</v>
          </cell>
          <cell r="AA88">
            <v>3.8853095930000001</v>
          </cell>
          <cell r="AB88">
            <v>-1376.566748</v>
          </cell>
          <cell r="AC88">
            <v>-1793.600467</v>
          </cell>
          <cell r="AD88">
            <v>-231.08724799999999</v>
          </cell>
          <cell r="AE88">
            <v>-28.546075999999999</v>
          </cell>
          <cell r="AF88">
            <v>-9085.5745299999999</v>
          </cell>
          <cell r="AG88">
            <v>-7635.7155869999997</v>
          </cell>
          <cell r="AH88">
            <v>-20151.090656</v>
          </cell>
          <cell r="AI88">
            <v>-170.64949999999999</v>
          </cell>
          <cell r="AJ88">
            <v>-1935.4348689999999</v>
          </cell>
        </row>
        <row r="89">
          <cell r="B89" t="str">
            <v>0511003001008006</v>
          </cell>
          <cell r="C89" t="str">
            <v>MASSAS CONG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25399.24</v>
          </cell>
          <cell r="N89" t="str">
            <v>X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25399.24</v>
          </cell>
          <cell r="AA89" t="str">
            <v>X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0511003001009</v>
          </cell>
          <cell r="C90" t="str">
            <v>PIZZA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33600.76</v>
          </cell>
          <cell r="N90" t="str">
            <v>X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33600.76</v>
          </cell>
          <cell r="AA90" t="str">
            <v>X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0501003001009</v>
          </cell>
          <cell r="C91" t="str">
            <v>PIZZA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25898.297999999999</v>
          </cell>
          <cell r="N91" t="str">
            <v>X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25898.297999999999</v>
          </cell>
          <cell r="AA91" t="str">
            <v>X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B92" t="str">
            <v>0501003001010</v>
          </cell>
          <cell r="C92" t="str">
            <v>PAO DE QUEIJO</v>
          </cell>
          <cell r="D92">
            <v>79852.600000000006</v>
          </cell>
          <cell r="E92">
            <v>79852.600000000006</v>
          </cell>
          <cell r="F92">
            <v>379364.02340900002</v>
          </cell>
          <cell r="G92">
            <v>-39608.44</v>
          </cell>
          <cell r="H92">
            <v>-16228.865877</v>
          </cell>
          <cell r="I92">
            <v>-12439.03</v>
          </cell>
          <cell r="J92">
            <v>-12207.192102000001</v>
          </cell>
          <cell r="K92">
            <v>298880.49543000001</v>
          </cell>
          <cell r="L92">
            <v>-223639.77973099999</v>
          </cell>
          <cell r="M92">
            <v>75240.715698999993</v>
          </cell>
          <cell r="N92">
            <v>25.1741806</v>
          </cell>
          <cell r="O92">
            <v>-765.247749</v>
          </cell>
          <cell r="P92">
            <v>-19996.811167</v>
          </cell>
          <cell r="Q92">
            <v>-10778.957420999999</v>
          </cell>
          <cell r="R92">
            <v>-31541.016337000001</v>
          </cell>
          <cell r="S92">
            <v>0</v>
          </cell>
          <cell r="T92">
            <v>-98.188810000000004</v>
          </cell>
          <cell r="U92">
            <v>-98.188810000000004</v>
          </cell>
          <cell r="V92">
            <v>0</v>
          </cell>
          <cell r="W92">
            <v>-762.38696000000004</v>
          </cell>
          <cell r="X92">
            <v>0</v>
          </cell>
          <cell r="Y92">
            <v>-32401.592107</v>
          </cell>
          <cell r="Z92">
            <v>42839.123592000004</v>
          </cell>
          <cell r="AA92">
            <v>14.333194788</v>
          </cell>
          <cell r="AB92">
            <v>-4111.0402510000004</v>
          </cell>
          <cell r="AC92">
            <v>-4722.4201430000003</v>
          </cell>
          <cell r="AD92">
            <v>-720.48329999999999</v>
          </cell>
          <cell r="AE92">
            <v>-103.31379800000001</v>
          </cell>
          <cell r="AF92">
            <v>-17093.881733999999</v>
          </cell>
          <cell r="AG92">
            <v>-14876.18792</v>
          </cell>
          <cell r="AH92">
            <v>-41627.327146000003</v>
          </cell>
          <cell r="AI92">
            <v>-332.46571799999998</v>
          </cell>
          <cell r="AJ92">
            <v>-3770.687019</v>
          </cell>
        </row>
        <row r="93">
          <cell r="B93" t="str">
            <v>0501003001007003</v>
          </cell>
          <cell r="C93" t="str">
            <v>APERITIVOS OUTROS</v>
          </cell>
          <cell r="D93">
            <v>136245.54999999999</v>
          </cell>
          <cell r="E93">
            <v>136245.54999999999</v>
          </cell>
          <cell r="F93">
            <v>920923.90238600003</v>
          </cell>
          <cell r="G93">
            <v>-147737.99</v>
          </cell>
          <cell r="H93">
            <v>-40527.948744000001</v>
          </cell>
          <cell r="I93">
            <v>-20567.73</v>
          </cell>
          <cell r="J93">
            <v>-28787.381390999999</v>
          </cell>
          <cell r="K93">
            <v>683302.852251</v>
          </cell>
          <cell r="L93">
            <v>-473807.07337</v>
          </cell>
          <cell r="M93">
            <v>209495.77888100001</v>
          </cell>
          <cell r="N93">
            <v>30.659286463000001</v>
          </cell>
          <cell r="O93">
            <v>-235.65168</v>
          </cell>
          <cell r="P93">
            <v>-25553.514544000001</v>
          </cell>
          <cell r="Q93">
            <v>-14557.647652</v>
          </cell>
          <cell r="R93">
            <v>-40346.813876</v>
          </cell>
          <cell r="S93">
            <v>0</v>
          </cell>
          <cell r="T93">
            <v>-121.625559</v>
          </cell>
          <cell r="U93">
            <v>-121.625559</v>
          </cell>
          <cell r="V93">
            <v>0</v>
          </cell>
          <cell r="W93">
            <v>-1020.097607</v>
          </cell>
          <cell r="X93">
            <v>0</v>
          </cell>
          <cell r="Y93">
            <v>-41488.537042000004</v>
          </cell>
          <cell r="Z93">
            <v>168007.24183899999</v>
          </cell>
          <cell r="AA93">
            <v>24.587522397000001</v>
          </cell>
          <cell r="AB93">
            <v>-5617.6334189999998</v>
          </cell>
          <cell r="AC93">
            <v>-6307.7779170000003</v>
          </cell>
          <cell r="AD93">
            <v>-1000.172186</v>
          </cell>
          <cell r="AE93">
            <v>-298.04721899999998</v>
          </cell>
          <cell r="AF93">
            <v>-38785.958586000001</v>
          </cell>
          <cell r="AG93">
            <v>-33890.471148999997</v>
          </cell>
          <cell r="AH93">
            <v>-85900.060475999999</v>
          </cell>
          <cell r="AI93">
            <v>-757.41334600000005</v>
          </cell>
          <cell r="AJ93">
            <v>-8590.2626650000002</v>
          </cell>
        </row>
        <row r="94">
          <cell r="B94" t="str">
            <v>0501003001008006</v>
          </cell>
          <cell r="C94" t="str">
            <v>MASSAS CONG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37101.703000000001</v>
          </cell>
          <cell r="N94" t="str">
            <v>X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37101.703000000001</v>
          </cell>
          <cell r="AA94" t="str">
            <v>X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B95" t="str">
            <v>INDUSTRIALIZADOS</v>
          </cell>
          <cell r="C95" t="str">
            <v>INDUSTRIALIZADOS</v>
          </cell>
          <cell r="D95">
            <v>27095081.958000001</v>
          </cell>
          <cell r="E95">
            <v>27095081.958000001</v>
          </cell>
          <cell r="F95">
            <v>105627736.591359</v>
          </cell>
          <cell r="G95">
            <v>-12484889.249999899</v>
          </cell>
          <cell r="H95">
            <v>-4596675.5940129999</v>
          </cell>
          <cell r="I95">
            <v>-2553920.7000000002</v>
          </cell>
          <cell r="J95">
            <v>-3286506.4750660001</v>
          </cell>
          <cell r="K95">
            <v>82705744.572280899</v>
          </cell>
          <cell r="L95">
            <v>-64781251.753422998</v>
          </cell>
          <cell r="M95">
            <v>21560492.818857901</v>
          </cell>
          <cell r="N95">
            <v>26.068918103000001</v>
          </cell>
          <cell r="O95">
            <v>-663640.20325899997</v>
          </cell>
          <cell r="P95">
            <v>-3257827.4059539898</v>
          </cell>
          <cell r="Q95">
            <v>-2835055.587111</v>
          </cell>
          <cell r="R95">
            <v>-6756523.1963239899</v>
          </cell>
          <cell r="S95">
            <v>0</v>
          </cell>
          <cell r="T95">
            <v>-248122.78159</v>
          </cell>
          <cell r="U95">
            <v>-248122.78159</v>
          </cell>
          <cell r="V95">
            <v>0</v>
          </cell>
          <cell r="W95">
            <v>-324683.44895200001</v>
          </cell>
          <cell r="X95">
            <v>0</v>
          </cell>
          <cell r="Y95">
            <v>-7329329.4268659903</v>
          </cell>
          <cell r="Z95">
            <v>14231163.3919918</v>
          </cell>
          <cell r="AA95">
            <v>17.206982979999999</v>
          </cell>
          <cell r="AB95">
            <v>-917416.38708400005</v>
          </cell>
          <cell r="AC95">
            <v>-1076279.2163110001</v>
          </cell>
          <cell r="AD95">
            <v>-169180.20503499999</v>
          </cell>
          <cell r="AE95">
            <v>-25488.868772999998</v>
          </cell>
          <cell r="AF95">
            <v>-4372527.7999980003</v>
          </cell>
          <cell r="AG95">
            <v>-3615162.4693789999</v>
          </cell>
          <cell r="AH95">
            <v>-10176054.94658</v>
          </cell>
          <cell r="AI95">
            <v>-92105.364403</v>
          </cell>
          <cell r="AJ95">
            <v>-1044620.576148</v>
          </cell>
        </row>
        <row r="96">
          <cell r="A96" t="str">
            <v>INDUST AVES MI</v>
          </cell>
          <cell r="B96" t="str">
            <v>AVES .</v>
          </cell>
          <cell r="C96" t="str">
            <v>AVES .</v>
          </cell>
          <cell r="D96">
            <v>3458988.4440000001</v>
          </cell>
          <cell r="E96">
            <v>3458988.4440000001</v>
          </cell>
          <cell r="F96">
            <v>15155315.092763901</v>
          </cell>
          <cell r="G96">
            <v>-2104443.42</v>
          </cell>
          <cell r="H96">
            <v>-659447.89498800004</v>
          </cell>
          <cell r="I96">
            <v>-446200.8</v>
          </cell>
          <cell r="J96">
            <v>-454679.29518000002</v>
          </cell>
          <cell r="K96">
            <v>11490543.682595899</v>
          </cell>
          <cell r="L96">
            <v>-8550255.4726739898</v>
          </cell>
          <cell r="M96">
            <v>3189288.2099219901</v>
          </cell>
          <cell r="N96">
            <v>27.755764201000002</v>
          </cell>
          <cell r="O96">
            <v>-69469.607505000007</v>
          </cell>
          <cell r="P96">
            <v>-612659.59448099998</v>
          </cell>
          <cell r="Q96">
            <v>-408622.39151099999</v>
          </cell>
          <cell r="R96">
            <v>-1090751.5934969999</v>
          </cell>
          <cell r="S96">
            <v>0</v>
          </cell>
          <cell r="T96">
            <v>-38573.039094</v>
          </cell>
          <cell r="U96">
            <v>-38573.039094</v>
          </cell>
          <cell r="V96">
            <v>0</v>
          </cell>
          <cell r="W96">
            <v>-65703.752062</v>
          </cell>
          <cell r="X96">
            <v>0</v>
          </cell>
          <cell r="Y96">
            <v>-1195028.3846529999</v>
          </cell>
          <cell r="Z96">
            <v>1994259.8252689999</v>
          </cell>
          <cell r="AA96">
            <v>17.355661144999999</v>
          </cell>
          <cell r="AB96">
            <v>-124862.917615</v>
          </cell>
          <cell r="AC96">
            <v>-147791.429149</v>
          </cell>
          <cell r="AD96">
            <v>-23479.267523999999</v>
          </cell>
          <cell r="AE96">
            <v>-2202.4596000000001</v>
          </cell>
          <cell r="AF96">
            <v>-581215.57209799998</v>
          </cell>
          <cell r="AG96">
            <v>-497913.15528499999</v>
          </cell>
          <cell r="AH96">
            <v>-1377464.8012709999</v>
          </cell>
          <cell r="AI96">
            <v>-12787.988539</v>
          </cell>
          <cell r="AJ96">
            <v>-145036.024416</v>
          </cell>
        </row>
        <row r="97">
          <cell r="B97" t="str">
            <v>051100300200100301</v>
          </cell>
          <cell r="C97" t="str">
            <v>LING AVES GRANEL</v>
          </cell>
          <cell r="D97">
            <v>2734</v>
          </cell>
          <cell r="E97">
            <v>2734</v>
          </cell>
          <cell r="F97">
            <v>8373.8181189999996</v>
          </cell>
          <cell r="G97">
            <v>-598.30999999999995</v>
          </cell>
          <cell r="H97">
            <v>-344.54562700000002</v>
          </cell>
          <cell r="I97">
            <v>-635.79</v>
          </cell>
          <cell r="J97">
            <v>-328.444728</v>
          </cell>
          <cell r="K97">
            <v>6466.7277640000002</v>
          </cell>
          <cell r="L97">
            <v>-7145.6204809999999</v>
          </cell>
          <cell r="M97">
            <v>-678.89271699999995</v>
          </cell>
          <cell r="N97">
            <v>-10.498241797</v>
          </cell>
          <cell r="O97">
            <v>0</v>
          </cell>
          <cell r="P97">
            <v>-361.19011999999998</v>
          </cell>
          <cell r="Q97">
            <v>-381.15377799999999</v>
          </cell>
          <cell r="R97">
            <v>-742.34389799999997</v>
          </cell>
          <cell r="S97">
            <v>0</v>
          </cell>
          <cell r="T97">
            <v>-123.591205</v>
          </cell>
          <cell r="U97">
            <v>-123.591205</v>
          </cell>
          <cell r="V97">
            <v>0</v>
          </cell>
          <cell r="W97">
            <v>-49.776480999999997</v>
          </cell>
          <cell r="X97">
            <v>0</v>
          </cell>
          <cell r="Y97">
            <v>-915.71158400000002</v>
          </cell>
          <cell r="Z97">
            <v>-1594.6043010000001</v>
          </cell>
          <cell r="AA97">
            <v>-24.658596420999999</v>
          </cell>
          <cell r="AB97">
            <v>-85.252926000000002</v>
          </cell>
          <cell r="AC97">
            <v>-155.60743099999999</v>
          </cell>
          <cell r="AD97">
            <v>-35.412728999999999</v>
          </cell>
          <cell r="AE97">
            <v>0</v>
          </cell>
          <cell r="AF97">
            <v>-390.83994100000001</v>
          </cell>
          <cell r="AG97">
            <v>-57.590439000000003</v>
          </cell>
          <cell r="AH97">
            <v>-724.70346600000005</v>
          </cell>
          <cell r="AI97">
            <v>-7.3301049999999996</v>
          </cell>
          <cell r="AJ97">
            <v>-83.134996999999998</v>
          </cell>
        </row>
        <row r="98">
          <cell r="B98" t="str">
            <v>051100300200200101</v>
          </cell>
          <cell r="C98" t="str">
            <v>SALSICHA AVES GRANEL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82000</v>
          </cell>
          <cell r="N98" t="str">
            <v>X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82000</v>
          </cell>
          <cell r="AA98" t="str">
            <v>X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051100300200200201</v>
          </cell>
          <cell r="C99" t="str">
            <v>SALSICHA AVES EMB</v>
          </cell>
          <cell r="D99">
            <v>37748.980000000003</v>
          </cell>
          <cell r="E99">
            <v>37748.980000000003</v>
          </cell>
          <cell r="F99">
            <v>125997.070687</v>
          </cell>
          <cell r="G99">
            <v>-10332.9</v>
          </cell>
          <cell r="H99">
            <v>-5276.6111940000001</v>
          </cell>
          <cell r="I99">
            <v>-8069.25</v>
          </cell>
          <cell r="J99">
            <v>-4452.3112940000001</v>
          </cell>
          <cell r="K99">
            <v>97865.998198999994</v>
          </cell>
          <cell r="L99">
            <v>-63232.000493</v>
          </cell>
          <cell r="M99">
            <v>34633.997706000002</v>
          </cell>
          <cell r="N99">
            <v>35.389203956000003</v>
          </cell>
          <cell r="O99">
            <v>0</v>
          </cell>
          <cell r="P99">
            <v>-4623.4718130000001</v>
          </cell>
          <cell r="Q99">
            <v>-5419.2858669999996</v>
          </cell>
          <cell r="R99">
            <v>-10042.757680000001</v>
          </cell>
          <cell r="S99">
            <v>0</v>
          </cell>
          <cell r="T99">
            <v>-1869.882574</v>
          </cell>
          <cell r="U99">
            <v>-1869.882574</v>
          </cell>
          <cell r="V99">
            <v>0</v>
          </cell>
          <cell r="W99">
            <v>-1163.6489429999999</v>
          </cell>
          <cell r="X99">
            <v>0</v>
          </cell>
          <cell r="Y99">
            <v>-13076.289197</v>
          </cell>
          <cell r="Z99">
            <v>21557.708509</v>
          </cell>
          <cell r="AA99">
            <v>22.027781769000001</v>
          </cell>
          <cell r="AB99">
            <v>-637.89572399999997</v>
          </cell>
          <cell r="AC99">
            <v>-1437.037437</v>
          </cell>
          <cell r="AD99">
            <v>-322.02718499999997</v>
          </cell>
          <cell r="AE99">
            <v>0</v>
          </cell>
          <cell r="AF99">
            <v>-5525.79792</v>
          </cell>
          <cell r="AG99">
            <v>-874.15123700000004</v>
          </cell>
          <cell r="AH99">
            <v>-8796.9095030000008</v>
          </cell>
          <cell r="AI99">
            <v>-110.65385999999999</v>
          </cell>
          <cell r="AJ99">
            <v>-1254.989658</v>
          </cell>
        </row>
        <row r="100">
          <cell r="B100" t="str">
            <v>051100300200300103</v>
          </cell>
          <cell r="C100" t="str">
            <v>PRESUNTO DEF AVES</v>
          </cell>
          <cell r="D100">
            <v>144580.74100000001</v>
          </cell>
          <cell r="E100">
            <v>144580.74100000001</v>
          </cell>
          <cell r="F100">
            <v>843202.37034200004</v>
          </cell>
          <cell r="G100">
            <v>-134476.24</v>
          </cell>
          <cell r="H100">
            <v>-36121.431305999999</v>
          </cell>
          <cell r="I100">
            <v>-41187.86</v>
          </cell>
          <cell r="J100">
            <v>-25209.536136999999</v>
          </cell>
          <cell r="K100">
            <v>606207.302899</v>
          </cell>
          <cell r="L100">
            <v>-476173.71412399999</v>
          </cell>
          <cell r="M100">
            <v>130033.588775</v>
          </cell>
          <cell r="N100">
            <v>21.450350095000001</v>
          </cell>
          <cell r="O100">
            <v>-246.15423100000001</v>
          </cell>
          <cell r="P100">
            <v>-21778.123671000001</v>
          </cell>
          <cell r="Q100">
            <v>-19978.340607999999</v>
          </cell>
          <cell r="R100">
            <v>-42002.61851</v>
          </cell>
          <cell r="S100">
            <v>0</v>
          </cell>
          <cell r="T100">
            <v>-13703.264637</v>
          </cell>
          <cell r="U100">
            <v>-13703.264637</v>
          </cell>
          <cell r="V100">
            <v>0</v>
          </cell>
          <cell r="W100">
            <v>-3911.451446</v>
          </cell>
          <cell r="X100">
            <v>0</v>
          </cell>
          <cell r="Y100">
            <v>-59617.334593</v>
          </cell>
          <cell r="Z100">
            <v>70416.254182000004</v>
          </cell>
          <cell r="AA100">
            <v>11.615870320999999</v>
          </cell>
          <cell r="AB100">
            <v>-3132.909087</v>
          </cell>
          <cell r="AC100">
            <v>-5460.43199</v>
          </cell>
          <cell r="AD100">
            <v>-1065.884393</v>
          </cell>
          <cell r="AE100">
            <v>0</v>
          </cell>
          <cell r="AF100">
            <v>-30406.692606000001</v>
          </cell>
          <cell r="AG100">
            <v>-5342.9673720000001</v>
          </cell>
          <cell r="AH100">
            <v>-45408.885448000001</v>
          </cell>
          <cell r="AI100">
            <v>-676.39095899999995</v>
          </cell>
          <cell r="AJ100">
            <v>-7671.3433619999996</v>
          </cell>
        </row>
        <row r="101">
          <cell r="B101" t="str">
            <v>051100300200300301</v>
          </cell>
          <cell r="C101" t="str">
            <v>AFIAMBRADOS AVES</v>
          </cell>
          <cell r="D101">
            <v>9890.86</v>
          </cell>
          <cell r="E101">
            <v>9890.86</v>
          </cell>
          <cell r="F101">
            <v>26142.747633999999</v>
          </cell>
          <cell r="G101">
            <v>-3054.83</v>
          </cell>
          <cell r="H101">
            <v>-1154.4976549999999</v>
          </cell>
          <cell r="I101">
            <v>-655.49</v>
          </cell>
          <cell r="J101">
            <v>-659.35098500000004</v>
          </cell>
          <cell r="K101">
            <v>20618.578994</v>
          </cell>
          <cell r="L101">
            <v>-18449.979706999999</v>
          </cell>
          <cell r="M101">
            <v>2168.599287</v>
          </cell>
          <cell r="N101">
            <v>10.51769517</v>
          </cell>
          <cell r="O101">
            <v>-538.71085800000003</v>
          </cell>
          <cell r="P101">
            <v>-861.25593100000003</v>
          </cell>
          <cell r="Q101">
            <v>-717.02277900000001</v>
          </cell>
          <cell r="R101">
            <v>-2116.989568</v>
          </cell>
          <cell r="S101">
            <v>0</v>
          </cell>
          <cell r="T101">
            <v>-314.536946</v>
          </cell>
          <cell r="U101">
            <v>-314.536946</v>
          </cell>
          <cell r="V101">
            <v>0</v>
          </cell>
          <cell r="W101">
            <v>-140.83094199999999</v>
          </cell>
          <cell r="X101">
            <v>0</v>
          </cell>
          <cell r="Y101">
            <v>-2572.3574560000002</v>
          </cell>
          <cell r="Z101">
            <v>-403.75816900000001</v>
          </cell>
          <cell r="AA101">
            <v>-1.958225002</v>
          </cell>
          <cell r="AB101">
            <v>-240.14387500000001</v>
          </cell>
          <cell r="AC101">
            <v>-231.15735100000001</v>
          </cell>
          <cell r="AD101">
            <v>-38.862622999999999</v>
          </cell>
          <cell r="AE101">
            <v>0</v>
          </cell>
          <cell r="AF101">
            <v>-783.35891500000002</v>
          </cell>
          <cell r="AG101">
            <v>-183.517436</v>
          </cell>
          <cell r="AH101">
            <v>-1477.0401999999999</v>
          </cell>
          <cell r="AI101">
            <v>-23.234268</v>
          </cell>
          <cell r="AJ101">
            <v>-263.51340699999997</v>
          </cell>
        </row>
        <row r="102">
          <cell r="B102" t="str">
            <v>0511003002004001</v>
          </cell>
          <cell r="C102" t="str">
            <v>MORTADELAS AVES</v>
          </cell>
          <cell r="D102">
            <v>289872.64600000001</v>
          </cell>
          <cell r="E102">
            <v>289872.64600000001</v>
          </cell>
          <cell r="F102">
            <v>824058.28880600003</v>
          </cell>
          <cell r="G102">
            <v>-76637.919999999998</v>
          </cell>
          <cell r="H102">
            <v>-36353.409940999998</v>
          </cell>
          <cell r="I102">
            <v>-19910.060000000001</v>
          </cell>
          <cell r="J102">
            <v>-22354.466052</v>
          </cell>
          <cell r="K102">
            <v>668802.43281300005</v>
          </cell>
          <cell r="L102">
            <v>-418159.94154000003</v>
          </cell>
          <cell r="M102">
            <v>250642.49127299999</v>
          </cell>
          <cell r="N102">
            <v>37.476312731</v>
          </cell>
          <cell r="O102">
            <v>-4860.3690749999996</v>
          </cell>
          <cell r="P102">
            <v>-30553.432173000001</v>
          </cell>
          <cell r="Q102">
            <v>-30617.955016</v>
          </cell>
          <cell r="R102">
            <v>-66031.756263999996</v>
          </cell>
          <cell r="S102">
            <v>0</v>
          </cell>
          <cell r="T102">
            <v>-12624.978225000001</v>
          </cell>
          <cell r="U102">
            <v>-12624.978225000001</v>
          </cell>
          <cell r="V102">
            <v>0</v>
          </cell>
          <cell r="W102">
            <v>-8463.25569</v>
          </cell>
          <cell r="X102">
            <v>0</v>
          </cell>
          <cell r="Y102">
            <v>-87119.990179</v>
          </cell>
          <cell r="Z102">
            <v>163522.50109400001</v>
          </cell>
          <cell r="AA102">
            <v>24.450045794000001</v>
          </cell>
          <cell r="AB102">
            <v>-5208.7030130000003</v>
          </cell>
          <cell r="AC102">
            <v>-6137.8071620000001</v>
          </cell>
          <cell r="AD102">
            <v>-1100.841529</v>
          </cell>
          <cell r="AE102">
            <v>0</v>
          </cell>
          <cell r="AF102">
            <v>-27965.609198999999</v>
          </cell>
          <cell r="AG102">
            <v>-5873.3780839999999</v>
          </cell>
          <cell r="AH102">
            <v>-46286.338987000003</v>
          </cell>
          <cell r="AI102">
            <v>-743.60583599999995</v>
          </cell>
          <cell r="AJ102">
            <v>-8433.6671740000002</v>
          </cell>
        </row>
        <row r="103">
          <cell r="B103" t="str">
            <v>0511003002009001</v>
          </cell>
          <cell r="C103" t="str">
            <v>DEFUMADOS AVES</v>
          </cell>
          <cell r="D103">
            <v>66366.947</v>
          </cell>
          <cell r="E103">
            <v>66366.947</v>
          </cell>
          <cell r="F103">
            <v>591119.17621900002</v>
          </cell>
          <cell r="G103">
            <v>-100035.95</v>
          </cell>
          <cell r="H103">
            <v>-24776.955610000001</v>
          </cell>
          <cell r="I103">
            <v>-34731.79</v>
          </cell>
          <cell r="J103">
            <v>-23549.630567</v>
          </cell>
          <cell r="K103">
            <v>408024.85004200001</v>
          </cell>
          <cell r="L103">
            <v>-302084.99350699998</v>
          </cell>
          <cell r="M103">
            <v>105939.856535</v>
          </cell>
          <cell r="N103">
            <v>25.964069719000001</v>
          </cell>
          <cell r="O103">
            <v>0</v>
          </cell>
          <cell r="P103">
            <v>-8356.263653</v>
          </cell>
          <cell r="Q103">
            <v>-9926.7884310000009</v>
          </cell>
          <cell r="R103">
            <v>-18283.052083999999</v>
          </cell>
          <cell r="S103">
            <v>0</v>
          </cell>
          <cell r="T103">
            <v>-7215.4552629999998</v>
          </cell>
          <cell r="U103">
            <v>-7215.4552629999998</v>
          </cell>
          <cell r="V103">
            <v>0</v>
          </cell>
          <cell r="W103">
            <v>-1468.7306229999999</v>
          </cell>
          <cell r="X103">
            <v>0</v>
          </cell>
          <cell r="Y103">
            <v>-26967.237969999998</v>
          </cell>
          <cell r="Z103">
            <v>78972.618564999997</v>
          </cell>
          <cell r="AA103">
            <v>19.354855117</v>
          </cell>
          <cell r="AB103">
            <v>-1136.695939</v>
          </cell>
          <cell r="AC103">
            <v>-3395.2260350000001</v>
          </cell>
          <cell r="AD103">
            <v>-784.82700399999999</v>
          </cell>
          <cell r="AE103">
            <v>0</v>
          </cell>
          <cell r="AF103">
            <v>-23693.864492000001</v>
          </cell>
          <cell r="AG103">
            <v>-3592.3413609999998</v>
          </cell>
          <cell r="AH103">
            <v>-32602.954830999999</v>
          </cell>
          <cell r="AI103">
            <v>-454.836344</v>
          </cell>
          <cell r="AJ103">
            <v>-5158.5637500000003</v>
          </cell>
        </row>
        <row r="104">
          <cell r="B104" t="str">
            <v>050100300200100301</v>
          </cell>
          <cell r="C104" t="str">
            <v>LING AVES GRANEL</v>
          </cell>
          <cell r="D104">
            <v>72543.759999999995</v>
          </cell>
          <cell r="E104">
            <v>72543.759999999995</v>
          </cell>
          <cell r="F104">
            <v>332687.118349</v>
          </cell>
          <cell r="G104">
            <v>-31769.77</v>
          </cell>
          <cell r="H104">
            <v>-12954.736734</v>
          </cell>
          <cell r="I104">
            <v>-18354.14</v>
          </cell>
          <cell r="J104">
            <v>-9670.0983639999995</v>
          </cell>
          <cell r="K104">
            <v>259938.37325100001</v>
          </cell>
          <cell r="L104">
            <v>-193151.082249</v>
          </cell>
          <cell r="M104">
            <v>233787.29100200001</v>
          </cell>
          <cell r="N104">
            <v>89.939506844999997</v>
          </cell>
          <cell r="O104">
            <v>-3517.05213</v>
          </cell>
          <cell r="P104">
            <v>-12631.547463999999</v>
          </cell>
          <cell r="Q104">
            <v>-8674.7491869999994</v>
          </cell>
          <cell r="R104">
            <v>-24823.348781000001</v>
          </cell>
          <cell r="S104">
            <v>0</v>
          </cell>
          <cell r="T104">
            <v>-126.596765</v>
          </cell>
          <cell r="U104">
            <v>-126.596765</v>
          </cell>
          <cell r="V104">
            <v>0</v>
          </cell>
          <cell r="W104">
            <v>-1018.341951</v>
          </cell>
          <cell r="X104">
            <v>0</v>
          </cell>
          <cell r="Y104">
            <v>-25968.287497000001</v>
          </cell>
          <cell r="Z104">
            <v>207819.003505</v>
          </cell>
          <cell r="AA104">
            <v>79.949336031000001</v>
          </cell>
          <cell r="AB104">
            <v>-2703.3308689999999</v>
          </cell>
          <cell r="AC104">
            <v>-3601.8353999999999</v>
          </cell>
          <cell r="AD104">
            <v>-584.97625700000003</v>
          </cell>
          <cell r="AE104">
            <v>-68.145264999999995</v>
          </cell>
          <cell r="AF104">
            <v>-14125.747202</v>
          </cell>
          <cell r="AG104">
            <v>-13278.716512000001</v>
          </cell>
          <cell r="AH104">
            <v>-34362.751505</v>
          </cell>
          <cell r="AI104">
            <v>-296.77773000000002</v>
          </cell>
          <cell r="AJ104">
            <v>-3365.9291499999999</v>
          </cell>
        </row>
        <row r="105">
          <cell r="B105" t="str">
            <v>050100300200100302</v>
          </cell>
          <cell r="C105" t="str">
            <v>LING AVES EMB</v>
          </cell>
          <cell r="D105">
            <v>11602.86</v>
          </cell>
          <cell r="E105">
            <v>11602.86</v>
          </cell>
          <cell r="F105">
            <v>80434.943557999999</v>
          </cell>
          <cell r="G105">
            <v>-6765.67</v>
          </cell>
          <cell r="H105">
            <v>-3346.9776489999999</v>
          </cell>
          <cell r="I105">
            <v>-6006.35</v>
          </cell>
          <cell r="J105">
            <v>-2450.5815419999999</v>
          </cell>
          <cell r="K105">
            <v>61865.364367000002</v>
          </cell>
          <cell r="L105">
            <v>-59852.425150000003</v>
          </cell>
          <cell r="M105">
            <v>2012.9392170000001</v>
          </cell>
          <cell r="N105">
            <v>3.2537417949999998</v>
          </cell>
          <cell r="O105">
            <v>0</v>
          </cell>
          <cell r="P105">
            <v>-2370.8596680000001</v>
          </cell>
          <cell r="Q105">
            <v>-1753.2217000000001</v>
          </cell>
          <cell r="R105">
            <v>-4124.0813680000001</v>
          </cell>
          <cell r="S105">
            <v>0</v>
          </cell>
          <cell r="T105">
            <v>-23.026906</v>
          </cell>
          <cell r="U105">
            <v>-23.026906</v>
          </cell>
          <cell r="V105">
            <v>0</v>
          </cell>
          <cell r="W105">
            <v>-111.948323</v>
          </cell>
          <cell r="X105">
            <v>0</v>
          </cell>
          <cell r="Y105">
            <v>-4259.0565969999998</v>
          </cell>
          <cell r="Z105">
            <v>-2246.1173800000001</v>
          </cell>
          <cell r="AA105">
            <v>-3.6306540869999999</v>
          </cell>
          <cell r="AB105">
            <v>-542.23010199999999</v>
          </cell>
          <cell r="AC105">
            <v>-715.89314899999999</v>
          </cell>
          <cell r="AD105">
            <v>-101.741879</v>
          </cell>
          <cell r="AE105">
            <v>-16.544435</v>
          </cell>
          <cell r="AF105">
            <v>-3374.7526090000001</v>
          </cell>
          <cell r="AG105">
            <v>-3153.7485579999998</v>
          </cell>
          <cell r="AH105">
            <v>-7904.9107320000003</v>
          </cell>
          <cell r="AI105">
            <v>-70.482652999999999</v>
          </cell>
          <cell r="AJ105">
            <v>-799.38481300000001</v>
          </cell>
        </row>
        <row r="106">
          <cell r="B106" t="str">
            <v>050100300200200101</v>
          </cell>
          <cell r="C106" t="str">
            <v>SALSICHA AVES GRANEL</v>
          </cell>
          <cell r="D106">
            <v>139249</v>
          </cell>
          <cell r="E106">
            <v>139249</v>
          </cell>
          <cell r="F106">
            <v>390251.50867399998</v>
          </cell>
          <cell r="G106">
            <v>-45267.02</v>
          </cell>
          <cell r="H106">
            <v>-17347.589048999998</v>
          </cell>
          <cell r="I106">
            <v>-7079.48</v>
          </cell>
          <cell r="J106">
            <v>-10105.597481000001</v>
          </cell>
          <cell r="K106">
            <v>310451.82214399998</v>
          </cell>
          <cell r="L106">
            <v>-181327.96168400001</v>
          </cell>
          <cell r="M106">
            <v>129123.86046</v>
          </cell>
          <cell r="N106">
            <v>41.592237908999998</v>
          </cell>
          <cell r="O106">
            <v>-2894.1807480000002</v>
          </cell>
          <cell r="P106">
            <v>-28606.285908000002</v>
          </cell>
          <cell r="Q106">
            <v>-15458.034981000001</v>
          </cell>
          <cell r="R106">
            <v>-46958.501637000001</v>
          </cell>
          <cell r="S106">
            <v>0</v>
          </cell>
          <cell r="T106">
            <v>-12.984042000000001</v>
          </cell>
          <cell r="U106">
            <v>-12.984042000000001</v>
          </cell>
          <cell r="V106">
            <v>0</v>
          </cell>
          <cell r="W106">
            <v>-3549.2606089999999</v>
          </cell>
          <cell r="X106">
            <v>0</v>
          </cell>
          <cell r="Y106">
            <v>-50520.746288000002</v>
          </cell>
          <cell r="Z106">
            <v>78603.114172000001</v>
          </cell>
          <cell r="AA106">
            <v>25.318941158000001</v>
          </cell>
          <cell r="AB106">
            <v>-4999.7884260000001</v>
          </cell>
          <cell r="AC106">
            <v>-5564.3975220000002</v>
          </cell>
          <cell r="AD106">
            <v>-976.64457800000002</v>
          </cell>
          <cell r="AE106">
            <v>-123.659554</v>
          </cell>
          <cell r="AF106">
            <v>-12679.964062999999</v>
          </cell>
          <cell r="AG106">
            <v>-15406.862126</v>
          </cell>
          <cell r="AH106">
            <v>-39751.316269000003</v>
          </cell>
          <cell r="AI106">
            <v>-344.32567399999999</v>
          </cell>
          <cell r="AJ106">
            <v>-3905.1976770000001</v>
          </cell>
        </row>
        <row r="107">
          <cell r="B107" t="str">
            <v>050100300200200201</v>
          </cell>
          <cell r="C107" t="str">
            <v>SALSICHA AVES EMB</v>
          </cell>
          <cell r="D107">
            <v>281939.78100000002</v>
          </cell>
          <cell r="E107">
            <v>281939.78100000002</v>
          </cell>
          <cell r="F107">
            <v>1023950.6142590001</v>
          </cell>
          <cell r="G107">
            <v>-104487.47</v>
          </cell>
          <cell r="H107">
            <v>-43408.089742999997</v>
          </cell>
          <cell r="I107">
            <v>-52427.95</v>
          </cell>
          <cell r="J107">
            <v>-34772.578367000002</v>
          </cell>
          <cell r="K107">
            <v>788854.52614900004</v>
          </cell>
          <cell r="L107">
            <v>-526130.94619799999</v>
          </cell>
          <cell r="M107">
            <v>262723.57995099999</v>
          </cell>
          <cell r="N107">
            <v>33.304439696000003</v>
          </cell>
          <cell r="O107">
            <v>-438.75496800000002</v>
          </cell>
          <cell r="P107">
            <v>-52930.846573000003</v>
          </cell>
          <cell r="Q107">
            <v>-38745.712788999997</v>
          </cell>
          <cell r="R107">
            <v>-92115.314329999994</v>
          </cell>
          <cell r="S107">
            <v>0</v>
          </cell>
          <cell r="T107">
            <v>-248.937049</v>
          </cell>
          <cell r="U107">
            <v>-248.937049</v>
          </cell>
          <cell r="V107">
            <v>0</v>
          </cell>
          <cell r="W107">
            <v>-3975.910316</v>
          </cell>
          <cell r="X107">
            <v>0</v>
          </cell>
          <cell r="Y107">
            <v>-96340.161695000003</v>
          </cell>
          <cell r="Z107">
            <v>166383.418256</v>
          </cell>
          <cell r="AA107">
            <v>21.091774559000001</v>
          </cell>
          <cell r="AB107">
            <v>-10579.221935</v>
          </cell>
          <cell r="AC107">
            <v>-15817.539016000001</v>
          </cell>
          <cell r="AD107">
            <v>-2569.4959490000001</v>
          </cell>
          <cell r="AE107">
            <v>-432.10528699999998</v>
          </cell>
          <cell r="AF107">
            <v>-44158.314590000002</v>
          </cell>
          <cell r="AG107">
            <v>-39247.549568000002</v>
          </cell>
          <cell r="AH107">
            <v>-112804.226345</v>
          </cell>
          <cell r="AI107">
            <v>-877.15661599999999</v>
          </cell>
          <cell r="AJ107">
            <v>-9948.3443289999996</v>
          </cell>
        </row>
        <row r="108">
          <cell r="B108" t="str">
            <v>050100300200300103</v>
          </cell>
          <cell r="C108" t="str">
            <v>PRESUNTO DEF AVES</v>
          </cell>
          <cell r="D108">
            <v>285359.92700000003</v>
          </cell>
          <cell r="E108">
            <v>285359.92700000003</v>
          </cell>
          <cell r="F108">
            <v>2086550.3483879999</v>
          </cell>
          <cell r="G108">
            <v>-355194.2</v>
          </cell>
          <cell r="H108">
            <v>-91148.133518000002</v>
          </cell>
          <cell r="I108">
            <v>-56515.360000000001</v>
          </cell>
          <cell r="J108">
            <v>-69860.073057999994</v>
          </cell>
          <cell r="K108">
            <v>1513832.5818119999</v>
          </cell>
          <cell r="L108">
            <v>-1095822.8896629999</v>
          </cell>
          <cell r="M108">
            <v>418009.69214900001</v>
          </cell>
          <cell r="N108">
            <v>27.612676405999999</v>
          </cell>
          <cell r="O108">
            <v>-150.94708600000001</v>
          </cell>
          <cell r="P108">
            <v>-46626.878526</v>
          </cell>
          <cell r="Q108">
            <v>-36398.491866999997</v>
          </cell>
          <cell r="R108">
            <v>-83176.317479000005</v>
          </cell>
          <cell r="S108">
            <v>0</v>
          </cell>
          <cell r="T108">
            <v>-283.06045899999998</v>
          </cell>
          <cell r="U108">
            <v>-283.06045899999998</v>
          </cell>
          <cell r="V108">
            <v>0</v>
          </cell>
          <cell r="W108">
            <v>-3161.5588670000002</v>
          </cell>
          <cell r="X108">
            <v>0</v>
          </cell>
          <cell r="Y108">
            <v>-86620.936805000005</v>
          </cell>
          <cell r="Z108">
            <v>331388.755344</v>
          </cell>
          <cell r="AA108">
            <v>21.890713631000001</v>
          </cell>
          <cell r="AB108">
            <v>-10898.669696000001</v>
          </cell>
          <cell r="AC108">
            <v>-14943.508814999999</v>
          </cell>
          <cell r="AD108">
            <v>-2516.3076809999998</v>
          </cell>
          <cell r="AE108">
            <v>-413.51732500000003</v>
          </cell>
          <cell r="AF108">
            <v>-90204.491850000006</v>
          </cell>
          <cell r="AG108">
            <v>-75314.100594000003</v>
          </cell>
          <cell r="AH108">
            <v>-194290.59596100001</v>
          </cell>
          <cell r="AI108">
            <v>-1683.1836209999999</v>
          </cell>
          <cell r="AJ108">
            <v>-19089.964196000001</v>
          </cell>
        </row>
        <row r="109">
          <cell r="B109" t="str">
            <v>050100300200300105</v>
          </cell>
          <cell r="C109" t="str">
            <v>PRESUNTO COZ AVES</v>
          </cell>
          <cell r="D109">
            <v>196943.095</v>
          </cell>
          <cell r="E109">
            <v>196943.095</v>
          </cell>
          <cell r="F109">
            <v>1247184.144474</v>
          </cell>
          <cell r="G109">
            <v>-194141.15</v>
          </cell>
          <cell r="H109">
            <v>-53262.997233000002</v>
          </cell>
          <cell r="I109">
            <v>-41619.29</v>
          </cell>
          <cell r="J109">
            <v>-36094.631537000001</v>
          </cell>
          <cell r="K109">
            <v>922066.07570399996</v>
          </cell>
          <cell r="L109">
            <v>-714735.73949599999</v>
          </cell>
          <cell r="M109">
            <v>207330.33620799999</v>
          </cell>
          <cell r="N109">
            <v>22.48540985</v>
          </cell>
          <cell r="O109">
            <v>-1834.32077</v>
          </cell>
          <cell r="P109">
            <v>-44226.124161</v>
          </cell>
          <cell r="Q109">
            <v>-23840.800486</v>
          </cell>
          <cell r="R109">
            <v>-69901.245416999998</v>
          </cell>
          <cell r="S109">
            <v>0</v>
          </cell>
          <cell r="T109">
            <v>-314.58654100000001</v>
          </cell>
          <cell r="U109">
            <v>-314.58654100000001</v>
          </cell>
          <cell r="V109">
            <v>0</v>
          </cell>
          <cell r="W109">
            <v>-5500.6742029999996</v>
          </cell>
          <cell r="X109">
            <v>0</v>
          </cell>
          <cell r="Y109">
            <v>-75716.506160999998</v>
          </cell>
          <cell r="Z109">
            <v>131613.830047</v>
          </cell>
          <cell r="AA109">
            <v>14.273795936999999</v>
          </cell>
          <cell r="AB109">
            <v>-7426.1903730000004</v>
          </cell>
          <cell r="AC109">
            <v>-8226.2661370000005</v>
          </cell>
          <cell r="AD109">
            <v>-1422.3990369999999</v>
          </cell>
          <cell r="AE109">
            <v>-135.23667900000001</v>
          </cell>
          <cell r="AF109">
            <v>-38897.336848999999</v>
          </cell>
          <cell r="AG109">
            <v>-45927.219075000001</v>
          </cell>
          <cell r="AH109">
            <v>-102034.64814999999</v>
          </cell>
          <cell r="AI109">
            <v>-1026.4205219999999</v>
          </cell>
          <cell r="AJ109">
            <v>-11641.232770000001</v>
          </cell>
        </row>
        <row r="110">
          <cell r="B110" t="str">
            <v>050100300200300301</v>
          </cell>
          <cell r="C110" t="str">
            <v>AFIAMBRADOS AVES</v>
          </cell>
          <cell r="D110">
            <v>343607.717</v>
          </cell>
          <cell r="E110">
            <v>343607.717</v>
          </cell>
          <cell r="F110">
            <v>1574928.148788</v>
          </cell>
          <cell r="G110">
            <v>-231011.43</v>
          </cell>
          <cell r="H110">
            <v>-69749.571744999994</v>
          </cell>
          <cell r="I110">
            <v>-21854</v>
          </cell>
          <cell r="J110">
            <v>-44423.997103000002</v>
          </cell>
          <cell r="K110">
            <v>1207889.1499399999</v>
          </cell>
          <cell r="L110">
            <v>-1027864.6451730001</v>
          </cell>
          <cell r="M110">
            <v>180024.50476700001</v>
          </cell>
          <cell r="N110">
            <v>14.904058437</v>
          </cell>
          <cell r="O110">
            <v>-12633.811997000001</v>
          </cell>
          <cell r="P110">
            <v>-62829.132153999999</v>
          </cell>
          <cell r="Q110">
            <v>-37195.462810999998</v>
          </cell>
          <cell r="R110">
            <v>-112658.40696199999</v>
          </cell>
          <cell r="S110">
            <v>0</v>
          </cell>
          <cell r="T110">
            <v>-262.52863500000001</v>
          </cell>
          <cell r="U110">
            <v>-262.52863500000001</v>
          </cell>
          <cell r="V110">
            <v>0</v>
          </cell>
          <cell r="W110">
            <v>-6745.7903999999999</v>
          </cell>
          <cell r="X110">
            <v>0</v>
          </cell>
          <cell r="Y110">
            <v>-119666.725997</v>
          </cell>
          <cell r="Z110">
            <v>60357.778769999997</v>
          </cell>
          <cell r="AA110">
            <v>4.9969634029999996</v>
          </cell>
          <cell r="AB110">
            <v>-13883.908813</v>
          </cell>
          <cell r="AC110">
            <v>-13556.028794</v>
          </cell>
          <cell r="AD110">
            <v>-2097.687167</v>
          </cell>
          <cell r="AE110">
            <v>-116.94505100000001</v>
          </cell>
          <cell r="AF110">
            <v>-56479.535374999999</v>
          </cell>
          <cell r="AG110">
            <v>-59993.865081000004</v>
          </cell>
          <cell r="AH110">
            <v>-146127.97028099999</v>
          </cell>
          <cell r="AI110">
            <v>-1340.793866</v>
          </cell>
          <cell r="AJ110">
            <v>-15206.724101</v>
          </cell>
        </row>
        <row r="111">
          <cell r="B111" t="str">
            <v>0501003002004001</v>
          </cell>
          <cell r="C111" t="str">
            <v>MORTADELAS AVES</v>
          </cell>
          <cell r="D111">
            <v>1354259.149</v>
          </cell>
          <cell r="E111">
            <v>1354259.149</v>
          </cell>
          <cell r="F111">
            <v>4220629.6943239998</v>
          </cell>
          <cell r="G111">
            <v>-519676.5</v>
          </cell>
          <cell r="H111">
            <v>-187371.53375999999</v>
          </cell>
          <cell r="I111">
            <v>-66720.55</v>
          </cell>
          <cell r="J111">
            <v>-113651.908146</v>
          </cell>
          <cell r="K111">
            <v>3333209.202418</v>
          </cell>
          <cell r="L111">
            <v>-2289441.6298779999</v>
          </cell>
          <cell r="M111">
            <v>1043767.57254</v>
          </cell>
          <cell r="N111">
            <v>31.314193293999999</v>
          </cell>
          <cell r="O111">
            <v>-41864.56278</v>
          </cell>
          <cell r="P111">
            <v>-254837.128199</v>
          </cell>
          <cell r="Q111">
            <v>-150006.70215999999</v>
          </cell>
          <cell r="R111">
            <v>-446708.39313899999</v>
          </cell>
          <cell r="S111">
            <v>0</v>
          </cell>
          <cell r="T111">
            <v>-980.97750199999996</v>
          </cell>
          <cell r="U111">
            <v>-980.97750199999996</v>
          </cell>
          <cell r="V111">
            <v>0</v>
          </cell>
          <cell r="W111">
            <v>-23649.841421000001</v>
          </cell>
          <cell r="X111">
            <v>0</v>
          </cell>
          <cell r="Y111">
            <v>-471339.21206200001</v>
          </cell>
          <cell r="Z111">
            <v>572428.36047800002</v>
          </cell>
          <cell r="AA111">
            <v>17.173490343000001</v>
          </cell>
          <cell r="AB111">
            <v>-54333.026571000002</v>
          </cell>
          <cell r="AC111">
            <v>-55808.938305000003</v>
          </cell>
          <cell r="AD111">
            <v>-7697.2554179999997</v>
          </cell>
          <cell r="AE111">
            <v>-545.02242000000001</v>
          </cell>
          <cell r="AF111">
            <v>-160068.54513000001</v>
          </cell>
          <cell r="AG111">
            <v>-165654.81353099999</v>
          </cell>
          <cell r="AH111">
            <v>-444107.60137500003</v>
          </cell>
          <cell r="AI111">
            <v>-3702.194469</v>
          </cell>
          <cell r="AJ111">
            <v>-41988.744239</v>
          </cell>
        </row>
        <row r="112">
          <cell r="B112" t="str">
            <v>0501003002006001</v>
          </cell>
          <cell r="C112" t="str">
            <v>FATIADOS COZIDOS</v>
          </cell>
          <cell r="D112">
            <v>68574.952999999994</v>
          </cell>
          <cell r="E112">
            <v>68574.952999999994</v>
          </cell>
          <cell r="F112">
            <v>544546.844805</v>
          </cell>
          <cell r="G112">
            <v>-81247.520000000004</v>
          </cell>
          <cell r="H112">
            <v>-23269.785376</v>
          </cell>
          <cell r="I112">
            <v>-27612.92</v>
          </cell>
          <cell r="J112">
            <v>-16508.433680999999</v>
          </cell>
          <cell r="K112">
            <v>395908.18574799999</v>
          </cell>
          <cell r="L112">
            <v>-358674.87807500002</v>
          </cell>
          <cell r="M112">
            <v>37233.307673000003</v>
          </cell>
          <cell r="N112">
            <v>9.4045309019999994</v>
          </cell>
          <cell r="O112">
            <v>0</v>
          </cell>
          <cell r="P112">
            <v>-12391.268072000001</v>
          </cell>
          <cell r="Q112">
            <v>-9242.0022960000006</v>
          </cell>
          <cell r="R112">
            <v>-21633.270368000001</v>
          </cell>
          <cell r="S112">
            <v>0</v>
          </cell>
          <cell r="T112">
            <v>-123.76031999999999</v>
          </cell>
          <cell r="U112">
            <v>-123.76031999999999</v>
          </cell>
          <cell r="V112">
            <v>0</v>
          </cell>
          <cell r="W112">
            <v>-830.76007600000003</v>
          </cell>
          <cell r="X112">
            <v>0</v>
          </cell>
          <cell r="Y112">
            <v>-22587.790764000001</v>
          </cell>
          <cell r="Z112">
            <v>14645.516909</v>
          </cell>
          <cell r="AA112">
            <v>3.6992205359999999</v>
          </cell>
          <cell r="AB112">
            <v>-2745.9272919999999</v>
          </cell>
          <cell r="AC112">
            <v>-3922.2918119999999</v>
          </cell>
          <cell r="AD112">
            <v>-641.82099900000003</v>
          </cell>
          <cell r="AE112">
            <v>-99.171761000000004</v>
          </cell>
          <cell r="AF112">
            <v>-22478.374879999999</v>
          </cell>
          <cell r="AG112">
            <v>-19785.214711000001</v>
          </cell>
          <cell r="AH112">
            <v>-49672.801455000001</v>
          </cell>
          <cell r="AI112">
            <v>-442.17679299999998</v>
          </cell>
          <cell r="AJ112">
            <v>-5014.9844540000004</v>
          </cell>
        </row>
        <row r="113">
          <cell r="B113" t="str">
            <v>0501003002007001</v>
          </cell>
          <cell r="C113" t="str">
            <v>FATIADOS DEF AVES</v>
          </cell>
          <cell r="D113">
            <v>42267.737999999998</v>
          </cell>
          <cell r="E113">
            <v>42267.737999999998</v>
          </cell>
          <cell r="F113">
            <v>388063.29706900002</v>
          </cell>
          <cell r="G113">
            <v>-66182.66</v>
          </cell>
          <cell r="H113">
            <v>-17025.024969999999</v>
          </cell>
          <cell r="I113">
            <v>-10181.709999999999</v>
          </cell>
          <cell r="J113">
            <v>-11752.01857</v>
          </cell>
          <cell r="K113">
            <v>282921.88352899998</v>
          </cell>
          <cell r="L113">
            <v>-236985.15174299999</v>
          </cell>
          <cell r="M113">
            <v>45936.731785999997</v>
          </cell>
          <cell r="N113">
            <v>16.236542473</v>
          </cell>
          <cell r="O113">
            <v>-25.985652000000002</v>
          </cell>
          <cell r="P113">
            <v>-6997.2937410000004</v>
          </cell>
          <cell r="Q113">
            <v>-5399.1514310000002</v>
          </cell>
          <cell r="R113">
            <v>-12422.430823999999</v>
          </cell>
          <cell r="S113">
            <v>0</v>
          </cell>
          <cell r="T113">
            <v>-71.338356000000005</v>
          </cell>
          <cell r="U113">
            <v>-71.338356000000005</v>
          </cell>
          <cell r="V113">
            <v>0</v>
          </cell>
          <cell r="W113">
            <v>-484.35360500000002</v>
          </cell>
          <cell r="X113">
            <v>0</v>
          </cell>
          <cell r="Y113">
            <v>-12978.122785</v>
          </cell>
          <cell r="Z113">
            <v>32958.609000999997</v>
          </cell>
          <cell r="AA113">
            <v>11.649367163999999</v>
          </cell>
          <cell r="AB113">
            <v>-1818.730511</v>
          </cell>
          <cell r="AC113">
            <v>-2262.9603520000001</v>
          </cell>
          <cell r="AD113">
            <v>-364.22000600000001</v>
          </cell>
          <cell r="AE113">
            <v>-45.024199000000003</v>
          </cell>
          <cell r="AF113">
            <v>-16618.472244000001</v>
          </cell>
          <cell r="AG113">
            <v>-14059.150239000001</v>
          </cell>
          <cell r="AH113">
            <v>-35168.557550999998</v>
          </cell>
          <cell r="AI113">
            <v>-314.20583499999998</v>
          </cell>
          <cell r="AJ113">
            <v>-3563.5914290000001</v>
          </cell>
        </row>
        <row r="114">
          <cell r="B114" t="str">
            <v>0501003002009001</v>
          </cell>
          <cell r="C114" t="str">
            <v>DEFUMADOS AVES</v>
          </cell>
          <cell r="D114">
            <v>111446.29</v>
          </cell>
          <cell r="E114">
            <v>111446.29</v>
          </cell>
          <cell r="F114">
            <v>847194.95826900005</v>
          </cell>
          <cell r="G114">
            <v>-143563.88</v>
          </cell>
          <cell r="H114">
            <v>-36536.003878000003</v>
          </cell>
          <cell r="I114">
            <v>-32638.81</v>
          </cell>
          <cell r="J114">
            <v>-28835.637567999998</v>
          </cell>
          <cell r="K114">
            <v>605620.62682300003</v>
          </cell>
          <cell r="L114">
            <v>-581021.87351299997</v>
          </cell>
          <cell r="M114">
            <v>24598.75331</v>
          </cell>
          <cell r="N114">
            <v>4.0617429820000002</v>
          </cell>
          <cell r="O114">
            <v>-464.75720999999999</v>
          </cell>
          <cell r="P114">
            <v>-21678.492654000001</v>
          </cell>
          <cell r="Q114">
            <v>-14867.515324</v>
          </cell>
          <cell r="R114">
            <v>-37010.765187999998</v>
          </cell>
          <cell r="S114">
            <v>0</v>
          </cell>
          <cell r="T114">
            <v>-273.53366899999997</v>
          </cell>
          <cell r="U114">
            <v>-273.53366899999997</v>
          </cell>
          <cell r="V114">
            <v>0</v>
          </cell>
          <cell r="W114">
            <v>-1477.618166</v>
          </cell>
          <cell r="X114">
            <v>0</v>
          </cell>
          <cell r="Y114">
            <v>-38761.917023000002</v>
          </cell>
          <cell r="Z114">
            <v>-14163.163713</v>
          </cell>
          <cell r="AA114">
            <v>-2.3386197700000002</v>
          </cell>
          <cell r="AB114">
            <v>-4490.2924629999998</v>
          </cell>
          <cell r="AC114">
            <v>-6554.5024409999996</v>
          </cell>
          <cell r="AD114">
            <v>-1158.8630900000001</v>
          </cell>
          <cell r="AE114">
            <v>-207.08762400000001</v>
          </cell>
          <cell r="AF114">
            <v>-33363.874233000002</v>
          </cell>
          <cell r="AG114">
            <v>-30167.969360999999</v>
          </cell>
          <cell r="AH114">
            <v>-75942.589212000006</v>
          </cell>
          <cell r="AI114">
            <v>-674.21938799999998</v>
          </cell>
          <cell r="AJ114">
            <v>-7646.7149099999997</v>
          </cell>
        </row>
        <row r="115">
          <cell r="A115" t="str">
            <v>INDUST SUINOS MI</v>
          </cell>
          <cell r="B115" t="str">
            <v>SUÍNOS .</v>
          </cell>
          <cell r="C115" t="str">
            <v>SUÍNOS .</v>
          </cell>
          <cell r="D115">
            <v>23636093.513999999</v>
          </cell>
          <cell r="E115">
            <v>23636093.513999999</v>
          </cell>
          <cell r="F115">
            <v>90472421.498595893</v>
          </cell>
          <cell r="G115">
            <v>-10380445.829999899</v>
          </cell>
          <cell r="H115">
            <v>-3937227.699025</v>
          </cell>
          <cell r="I115">
            <v>-2107719.9</v>
          </cell>
          <cell r="J115">
            <v>-2831827.1798860002</v>
          </cell>
          <cell r="K115">
            <v>71215200.889684901</v>
          </cell>
          <cell r="L115">
            <v>-56230996.280749001</v>
          </cell>
          <cell r="M115">
            <v>18371204.6089359</v>
          </cell>
          <cell r="N115">
            <v>25.796746170999999</v>
          </cell>
          <cell r="O115">
            <v>-594170.59575400001</v>
          </cell>
          <cell r="P115">
            <v>-2645167.8114729901</v>
          </cell>
          <cell r="Q115">
            <v>-2426433.1956000002</v>
          </cell>
          <cell r="R115">
            <v>-5665771.6028270004</v>
          </cell>
          <cell r="S115">
            <v>0</v>
          </cell>
          <cell r="T115">
            <v>-209549.74249599999</v>
          </cell>
          <cell r="U115">
            <v>-209549.74249599999</v>
          </cell>
          <cell r="V115">
            <v>0</v>
          </cell>
          <cell r="W115">
            <v>-258979.69688999999</v>
          </cell>
          <cell r="X115">
            <v>0</v>
          </cell>
          <cell r="Y115">
            <v>-6134301.0422129901</v>
          </cell>
          <cell r="Z115">
            <v>12236903.5667229</v>
          </cell>
          <cell r="AA115">
            <v>17.182993819</v>
          </cell>
          <cell r="AB115">
            <v>-792553.469469</v>
          </cell>
          <cell r="AC115">
            <v>-928487.78716199996</v>
          </cell>
          <cell r="AD115">
            <v>-145700.937511</v>
          </cell>
          <cell r="AE115">
            <v>-23286.409173</v>
          </cell>
          <cell r="AF115">
            <v>-3791312.2278999998</v>
          </cell>
          <cell r="AG115">
            <v>-3117249.314094</v>
          </cell>
          <cell r="AH115">
            <v>-8798590.1453089993</v>
          </cell>
          <cell r="AI115">
            <v>-79317.375864000001</v>
          </cell>
          <cell r="AJ115">
            <v>-899584.55173199996</v>
          </cell>
        </row>
        <row r="116">
          <cell r="B116" t="str">
            <v>051100300200100101</v>
          </cell>
          <cell r="C116" t="str">
            <v>LING SUI FRESC GRAN</v>
          </cell>
          <cell r="D116">
            <v>209699.77</v>
          </cell>
          <cell r="E116">
            <v>209699.77</v>
          </cell>
          <cell r="F116">
            <v>668621.56349299999</v>
          </cell>
          <cell r="G116">
            <v>-64595</v>
          </cell>
          <cell r="H116">
            <v>-29643.908675999999</v>
          </cell>
          <cell r="I116">
            <v>-12595.06</v>
          </cell>
          <cell r="J116">
            <v>-18523.091607999999</v>
          </cell>
          <cell r="K116">
            <v>543264.50320899999</v>
          </cell>
          <cell r="L116">
            <v>-462610.14878699998</v>
          </cell>
          <cell r="M116">
            <v>618654.354422</v>
          </cell>
          <cell r="N116">
            <v>113.87719071799999</v>
          </cell>
          <cell r="O116">
            <v>-59.580260000000003</v>
          </cell>
          <cell r="P116">
            <v>-26660.077590000001</v>
          </cell>
          <cell r="Q116">
            <v>-26073.327648999999</v>
          </cell>
          <cell r="R116">
            <v>-52792.985499000002</v>
          </cell>
          <cell r="S116">
            <v>0</v>
          </cell>
          <cell r="T116">
            <v>-13294.412702</v>
          </cell>
          <cell r="U116">
            <v>-13294.412702</v>
          </cell>
          <cell r="V116">
            <v>0</v>
          </cell>
          <cell r="W116">
            <v>-6131.2193790000001</v>
          </cell>
          <cell r="X116">
            <v>0</v>
          </cell>
          <cell r="Y116">
            <v>-72218.617580000006</v>
          </cell>
          <cell r="Z116">
            <v>546435.73684200004</v>
          </cell>
          <cell r="AA116">
            <v>100.58373657999999</v>
          </cell>
          <cell r="AB116">
            <v>-4176.9964440000003</v>
          </cell>
          <cell r="AC116">
            <v>-7084.8227669999997</v>
          </cell>
          <cell r="AD116">
            <v>-1148.5166549999999</v>
          </cell>
          <cell r="AE116">
            <v>0</v>
          </cell>
          <cell r="AF116">
            <v>-26079.575261000002</v>
          </cell>
          <cell r="AG116">
            <v>-4783.0222240000003</v>
          </cell>
          <cell r="AH116">
            <v>-43272.933351</v>
          </cell>
          <cell r="AI116">
            <v>-605.44937900000002</v>
          </cell>
          <cell r="AJ116">
            <v>-6866.7540799999997</v>
          </cell>
        </row>
        <row r="117">
          <cell r="B117" t="str">
            <v>051100300200100201</v>
          </cell>
          <cell r="C117" t="str">
            <v>LING SUI CURADA GRAN</v>
          </cell>
          <cell r="D117">
            <v>971215.24399999995</v>
          </cell>
          <cell r="E117">
            <v>971215.24399999995</v>
          </cell>
          <cell r="F117">
            <v>3277209.4146050001</v>
          </cell>
          <cell r="G117">
            <v>-259321.17</v>
          </cell>
          <cell r="H117">
            <v>-144054.82737700001</v>
          </cell>
          <cell r="I117">
            <v>-69529.42</v>
          </cell>
          <cell r="J117">
            <v>-109726.71928400001</v>
          </cell>
          <cell r="K117">
            <v>2694577.277944</v>
          </cell>
          <cell r="L117">
            <v>-2363646.347232</v>
          </cell>
          <cell r="M117">
            <v>330930.930712</v>
          </cell>
          <cell r="N117">
            <v>12.281367227</v>
          </cell>
          <cell r="O117">
            <v>-1791.864918</v>
          </cell>
          <cell r="P117">
            <v>-84499.608898000006</v>
          </cell>
          <cell r="Q117">
            <v>-135793.42939400001</v>
          </cell>
          <cell r="R117">
            <v>-222084.90320999999</v>
          </cell>
          <cell r="S117">
            <v>0</v>
          </cell>
          <cell r="T117">
            <v>-49364.109626999998</v>
          </cell>
          <cell r="U117">
            <v>-49364.109626999998</v>
          </cell>
          <cell r="V117">
            <v>0</v>
          </cell>
          <cell r="W117">
            <v>-22280.491875</v>
          </cell>
          <cell r="X117">
            <v>0</v>
          </cell>
          <cell r="Y117">
            <v>-293729.50471200002</v>
          </cell>
          <cell r="Z117">
            <v>37201.425999999999</v>
          </cell>
          <cell r="AA117">
            <v>1.380603418</v>
          </cell>
          <cell r="AB117">
            <v>-17346.052787000001</v>
          </cell>
          <cell r="AC117">
            <v>-39497.292892999998</v>
          </cell>
          <cell r="AD117">
            <v>-7108.5259239999996</v>
          </cell>
          <cell r="AE117">
            <v>0</v>
          </cell>
          <cell r="AF117">
            <v>-145145.135351</v>
          </cell>
          <cell r="AG117">
            <v>-23634.083866000001</v>
          </cell>
          <cell r="AH117">
            <v>-232731.09082099999</v>
          </cell>
          <cell r="AI117">
            <v>-2991.7470859999999</v>
          </cell>
          <cell r="AJ117">
            <v>-33931.145069999999</v>
          </cell>
        </row>
        <row r="118">
          <cell r="B118" t="str">
            <v>051100300200100202</v>
          </cell>
          <cell r="C118" t="str">
            <v>LING SUI CURADA EMB</v>
          </cell>
          <cell r="D118">
            <v>33595.019999999997</v>
          </cell>
          <cell r="E118">
            <v>33595.019999999997</v>
          </cell>
          <cell r="F118">
            <v>184213.69485299999</v>
          </cell>
          <cell r="G118">
            <v>-15505.3</v>
          </cell>
          <cell r="H118">
            <v>-7783.0607570000002</v>
          </cell>
          <cell r="I118">
            <v>-10853.55</v>
          </cell>
          <cell r="J118">
            <v>-5982.494326</v>
          </cell>
          <cell r="K118">
            <v>144089.28977</v>
          </cell>
          <cell r="L118">
            <v>-107342.621008</v>
          </cell>
          <cell r="M118">
            <v>36746.668762000001</v>
          </cell>
          <cell r="N118">
            <v>25.502706565</v>
          </cell>
          <cell r="O118">
            <v>0</v>
          </cell>
          <cell r="P118">
            <v>-2766.0030230000002</v>
          </cell>
          <cell r="Q118">
            <v>-5131.7046689999997</v>
          </cell>
          <cell r="R118">
            <v>-7897.707692</v>
          </cell>
          <cell r="S118">
            <v>0</v>
          </cell>
          <cell r="T118">
            <v>-2676.7755309999998</v>
          </cell>
          <cell r="U118">
            <v>-2676.7755309999998</v>
          </cell>
          <cell r="V118">
            <v>0</v>
          </cell>
          <cell r="W118">
            <v>-1094.6521700000001</v>
          </cell>
          <cell r="X118">
            <v>0</v>
          </cell>
          <cell r="Y118">
            <v>-11669.135393</v>
          </cell>
          <cell r="Z118">
            <v>25077.533369000001</v>
          </cell>
          <cell r="AA118">
            <v>17.404161967</v>
          </cell>
          <cell r="AB118">
            <v>-595.58577500000001</v>
          </cell>
          <cell r="AC118">
            <v>-1229.3526059999999</v>
          </cell>
          <cell r="AD118">
            <v>-218.246768</v>
          </cell>
          <cell r="AE118">
            <v>0</v>
          </cell>
          <cell r="AF118">
            <v>-8739.5265299999992</v>
          </cell>
          <cell r="AG118">
            <v>-1274.7802300000001</v>
          </cell>
          <cell r="AH118">
            <v>-12057.491909</v>
          </cell>
          <cell r="AI118">
            <v>-161.51279199999999</v>
          </cell>
          <cell r="AJ118">
            <v>-1831.8100019999999</v>
          </cell>
        </row>
        <row r="119">
          <cell r="B119" t="str">
            <v>051100300200200102</v>
          </cell>
          <cell r="C119" t="str">
            <v>SALSICHA SUI GRANEL</v>
          </cell>
          <cell r="D119">
            <v>745698.48</v>
          </cell>
          <cell r="E119">
            <v>745698.48</v>
          </cell>
          <cell r="F119">
            <v>1724918.7920609999</v>
          </cell>
          <cell r="G119">
            <v>-148550.07</v>
          </cell>
          <cell r="H119">
            <v>-76357.371790999998</v>
          </cell>
          <cell r="I119">
            <v>-29878.53</v>
          </cell>
          <cell r="J119">
            <v>-52946.245632999999</v>
          </cell>
          <cell r="K119">
            <v>1417186.574637</v>
          </cell>
          <cell r="L119">
            <v>-909136.83992099995</v>
          </cell>
          <cell r="M119">
            <v>508049.73471599998</v>
          </cell>
          <cell r="N119">
            <v>35.849177787000002</v>
          </cell>
          <cell r="O119">
            <v>-2378.5493299999998</v>
          </cell>
          <cell r="P119">
            <v>-76580.980809000001</v>
          </cell>
          <cell r="Q119">
            <v>-98426.887602000003</v>
          </cell>
          <cell r="R119">
            <v>-177386.41774100001</v>
          </cell>
          <cell r="S119">
            <v>0</v>
          </cell>
          <cell r="T119">
            <v>-28708.157741999999</v>
          </cell>
          <cell r="U119">
            <v>-28708.157741999999</v>
          </cell>
          <cell r="V119">
            <v>0</v>
          </cell>
          <cell r="W119">
            <v>-17635.914336000002</v>
          </cell>
          <cell r="X119">
            <v>0</v>
          </cell>
          <cell r="Y119">
            <v>-223730.48981900001</v>
          </cell>
          <cell r="Z119">
            <v>284319.24489700003</v>
          </cell>
          <cell r="AA119">
            <v>20.062231042000001</v>
          </cell>
          <cell r="AB119">
            <v>-14337.423629999999</v>
          </cell>
          <cell r="AC119">
            <v>-25603.244853</v>
          </cell>
          <cell r="AD119">
            <v>-4655.0635270000002</v>
          </cell>
          <cell r="AE119">
            <v>0</v>
          </cell>
          <cell r="AF119">
            <v>-71842.715033999993</v>
          </cell>
          <cell r="AG119">
            <v>-12427.399976999999</v>
          </cell>
          <cell r="AH119">
            <v>-128865.84702099999</v>
          </cell>
          <cell r="AI119">
            <v>-1573.2425020000001</v>
          </cell>
          <cell r="AJ119">
            <v>-17843.059226000001</v>
          </cell>
        </row>
        <row r="120">
          <cell r="B120" t="str">
            <v>051100300200200202</v>
          </cell>
          <cell r="C120" t="str">
            <v>SALSICHA SUI EMB</v>
          </cell>
          <cell r="D120">
            <v>36001.53</v>
          </cell>
          <cell r="E120">
            <v>36001.53</v>
          </cell>
          <cell r="F120">
            <v>111969.003952</v>
          </cell>
          <cell r="G120">
            <v>-8455.09</v>
          </cell>
          <cell r="H120">
            <v>-4756.6334909999996</v>
          </cell>
          <cell r="I120">
            <v>-5881.74</v>
          </cell>
          <cell r="J120">
            <v>-3794.0708749999999</v>
          </cell>
          <cell r="K120">
            <v>89081.469586000007</v>
          </cell>
          <cell r="L120">
            <v>-59383.886712</v>
          </cell>
          <cell r="M120">
            <v>29697.582874</v>
          </cell>
          <cell r="N120">
            <v>33.337553827999997</v>
          </cell>
          <cell r="O120">
            <v>0</v>
          </cell>
          <cell r="P120">
            <v>-2552.111774</v>
          </cell>
          <cell r="Q120">
            <v>-5488.6699699999999</v>
          </cell>
          <cell r="R120">
            <v>-8040.7817439999999</v>
          </cell>
          <cell r="S120">
            <v>0</v>
          </cell>
          <cell r="T120">
            <v>-1492.411965</v>
          </cell>
          <cell r="U120">
            <v>-1492.411965</v>
          </cell>
          <cell r="V120">
            <v>0</v>
          </cell>
          <cell r="W120">
            <v>-1239.5230160000001</v>
          </cell>
          <cell r="X120">
            <v>0</v>
          </cell>
          <cell r="Y120">
            <v>-10772.716725</v>
          </cell>
          <cell r="Z120">
            <v>18924.866149000001</v>
          </cell>
          <cell r="AA120">
            <v>21.244447623999999</v>
          </cell>
          <cell r="AB120">
            <v>-607.04859899999997</v>
          </cell>
          <cell r="AC120">
            <v>-1070.3553939999999</v>
          </cell>
          <cell r="AD120">
            <v>-214.54540399999999</v>
          </cell>
          <cell r="AE120">
            <v>0</v>
          </cell>
          <cell r="AF120">
            <v>-5314.5566250000002</v>
          </cell>
          <cell r="AG120">
            <v>-788.78531099999998</v>
          </cell>
          <cell r="AH120">
            <v>-7995.2913330000001</v>
          </cell>
          <cell r="AI120">
            <v>-99.855892999999995</v>
          </cell>
          <cell r="AJ120">
            <v>-1132.523156</v>
          </cell>
        </row>
        <row r="121">
          <cell r="B121" t="str">
            <v>051100300200300101</v>
          </cell>
          <cell r="C121" t="str">
            <v>PRESUN COZ SUINOS</v>
          </cell>
          <cell r="D121">
            <v>445728.43800000002</v>
          </cell>
          <cell r="E121">
            <v>445728.43800000002</v>
          </cell>
          <cell r="F121">
            <v>2878845.8740070001</v>
          </cell>
          <cell r="G121">
            <v>-467660.62</v>
          </cell>
          <cell r="H121">
            <v>-124278.73020000001</v>
          </cell>
          <cell r="I121">
            <v>-111732.07</v>
          </cell>
          <cell r="J121">
            <v>-94452.937393999993</v>
          </cell>
          <cell r="K121">
            <v>2080721.5164129999</v>
          </cell>
          <cell r="L121">
            <v>-1770748.5902499999</v>
          </cell>
          <cell r="M121">
            <v>309972.92616300099</v>
          </cell>
          <cell r="N121">
            <v>14.897376882</v>
          </cell>
          <cell r="O121">
            <v>-65.254797999999994</v>
          </cell>
          <cell r="P121">
            <v>-35675.556548</v>
          </cell>
          <cell r="Q121">
            <v>-63957.889278000002</v>
          </cell>
          <cell r="R121">
            <v>-99698.700624000005</v>
          </cell>
          <cell r="S121">
            <v>0</v>
          </cell>
          <cell r="T121">
            <v>-37564.986130999998</v>
          </cell>
          <cell r="U121">
            <v>-37564.986130999998</v>
          </cell>
          <cell r="V121">
            <v>0</v>
          </cell>
          <cell r="W121">
            <v>-12197.796983</v>
          </cell>
          <cell r="X121">
            <v>0</v>
          </cell>
          <cell r="Y121">
            <v>-149461.48373800001</v>
          </cell>
          <cell r="Z121">
            <v>160511.44242500101</v>
          </cell>
          <cell r="AA121">
            <v>7.7142203389999997</v>
          </cell>
          <cell r="AB121">
            <v>-7859.5836900000004</v>
          </cell>
          <cell r="AC121">
            <v>-16296.736918000001</v>
          </cell>
          <cell r="AD121">
            <v>-2934.0013789999998</v>
          </cell>
          <cell r="AE121">
            <v>0</v>
          </cell>
          <cell r="AF121">
            <v>-117883.86668399999</v>
          </cell>
          <cell r="AG121">
            <v>-18243.581511</v>
          </cell>
          <cell r="AH121">
            <v>-163217.77018200001</v>
          </cell>
          <cell r="AI121">
            <v>-2309.2895549999998</v>
          </cell>
          <cell r="AJ121">
            <v>-26190.997071000002</v>
          </cell>
        </row>
        <row r="122">
          <cell r="B122" t="str">
            <v>051100300200300102</v>
          </cell>
          <cell r="C122" t="str">
            <v>PRESUNTO TENDER</v>
          </cell>
          <cell r="D122">
            <v>14487.41</v>
          </cell>
          <cell r="E122">
            <v>14487.41</v>
          </cell>
          <cell r="F122">
            <v>55710.612461999997</v>
          </cell>
          <cell r="G122">
            <v>-7855.31</v>
          </cell>
          <cell r="H122">
            <v>-2523.6651780000002</v>
          </cell>
          <cell r="I122">
            <v>0</v>
          </cell>
          <cell r="J122">
            <v>-1438.243181</v>
          </cell>
          <cell r="K122">
            <v>43893.394102999999</v>
          </cell>
          <cell r="L122">
            <v>-69549.922851199997</v>
          </cell>
          <cell r="M122">
            <v>-25656.528748199999</v>
          </cell>
          <cell r="N122">
            <v>-58.451913488000002</v>
          </cell>
          <cell r="O122">
            <v>0</v>
          </cell>
          <cell r="P122">
            <v>-2322.9587620000002</v>
          </cell>
          <cell r="Q122">
            <v>-1976.8569230000001</v>
          </cell>
          <cell r="R122">
            <v>-4299.8156849999996</v>
          </cell>
          <cell r="S122">
            <v>0</v>
          </cell>
          <cell r="T122">
            <v>-1360.468967</v>
          </cell>
          <cell r="U122">
            <v>-1360.468967</v>
          </cell>
          <cell r="V122">
            <v>0</v>
          </cell>
          <cell r="W122">
            <v>-819.61763299999996</v>
          </cell>
          <cell r="X122">
            <v>0</v>
          </cell>
          <cell r="Y122">
            <v>-6479.9022850000001</v>
          </cell>
          <cell r="Z122">
            <v>-32136.431033199999</v>
          </cell>
          <cell r="AA122">
            <v>-73.214732398999999</v>
          </cell>
          <cell r="AB122">
            <v>-214.03627900000001</v>
          </cell>
          <cell r="AC122">
            <v>-663.10750700000006</v>
          </cell>
          <cell r="AD122">
            <v>-95.755384000000006</v>
          </cell>
          <cell r="AE122">
            <v>0</v>
          </cell>
          <cell r="AF122">
            <v>-2338.9448309999998</v>
          </cell>
          <cell r="AG122">
            <v>-367.07362000000001</v>
          </cell>
          <cell r="AH122">
            <v>-3678.9176210000001</v>
          </cell>
          <cell r="AI122">
            <v>-46.509627999999999</v>
          </cell>
          <cell r="AJ122">
            <v>-527.49275399999999</v>
          </cell>
        </row>
        <row r="123">
          <cell r="B123" t="str">
            <v>0511003002003002</v>
          </cell>
          <cell r="C123" t="str">
            <v>APRESUNTADOS</v>
          </cell>
          <cell r="D123">
            <v>65133.65</v>
          </cell>
          <cell r="E123">
            <v>65133.65</v>
          </cell>
          <cell r="F123">
            <v>265748.46708999999</v>
          </cell>
          <cell r="G123">
            <v>-26425.41</v>
          </cell>
          <cell r="H123">
            <v>-11495.776166</v>
          </cell>
          <cell r="I123">
            <v>-10324.01</v>
          </cell>
          <cell r="J123">
            <v>-8203.4642920000006</v>
          </cell>
          <cell r="K123">
            <v>209299.80663199999</v>
          </cell>
          <cell r="L123">
            <v>-156627.93092700001</v>
          </cell>
          <cell r="M123">
            <v>52671.875704999999</v>
          </cell>
          <cell r="N123">
            <v>25.165754594999999</v>
          </cell>
          <cell r="O123">
            <v>-229.680058</v>
          </cell>
          <cell r="P123">
            <v>-5991.8503019999998</v>
          </cell>
          <cell r="Q123">
            <v>-9890.5079409999998</v>
          </cell>
          <cell r="R123">
            <v>-16112.038301000001</v>
          </cell>
          <cell r="S123">
            <v>0</v>
          </cell>
          <cell r="T123">
            <v>-4210.2954380000001</v>
          </cell>
          <cell r="U123">
            <v>-4210.2954380000001</v>
          </cell>
          <cell r="V123">
            <v>0</v>
          </cell>
          <cell r="W123">
            <v>-2000.920134</v>
          </cell>
          <cell r="X123">
            <v>0</v>
          </cell>
          <cell r="Y123">
            <v>-22323.253873000001</v>
          </cell>
          <cell r="Z123">
            <v>30348.621832000001</v>
          </cell>
          <cell r="AA123">
            <v>14.500071606000001</v>
          </cell>
          <cell r="AB123">
            <v>-1088.1994970000001</v>
          </cell>
          <cell r="AC123">
            <v>-2758.5830489999998</v>
          </cell>
          <cell r="AD123">
            <v>-447.15579500000001</v>
          </cell>
          <cell r="AE123">
            <v>0</v>
          </cell>
          <cell r="AF123">
            <v>-12739.286307</v>
          </cell>
          <cell r="AG123">
            <v>-1844.7898869999999</v>
          </cell>
          <cell r="AH123">
            <v>-18878.014534999998</v>
          </cell>
          <cell r="AI123">
            <v>-233.51873699999999</v>
          </cell>
          <cell r="AJ123">
            <v>-2648.4718979999998</v>
          </cell>
        </row>
        <row r="124">
          <cell r="B124" t="str">
            <v>051100300200300302</v>
          </cell>
          <cell r="C124" t="str">
            <v>AFIAMBRADOS SUINOS</v>
          </cell>
          <cell r="D124">
            <v>296503.59999999998</v>
          </cell>
          <cell r="E124">
            <v>296503.59999999998</v>
          </cell>
          <cell r="F124">
            <v>896952.04425799998</v>
          </cell>
          <cell r="G124">
            <v>-76651.33</v>
          </cell>
          <cell r="H124">
            <v>-39597.715687999997</v>
          </cell>
          <cell r="I124">
            <v>-22850.080000000002</v>
          </cell>
          <cell r="J124">
            <v>-22538.185980999999</v>
          </cell>
          <cell r="K124">
            <v>735314.73258900002</v>
          </cell>
          <cell r="L124">
            <v>-586893.46189300006</v>
          </cell>
          <cell r="M124">
            <v>148421.27069599999</v>
          </cell>
          <cell r="N124">
            <v>20.184726908999998</v>
          </cell>
          <cell r="O124">
            <v>-496.64479299999999</v>
          </cell>
          <cell r="P124">
            <v>-19733.511232000001</v>
          </cell>
          <cell r="Q124">
            <v>-32347.679162</v>
          </cell>
          <cell r="R124">
            <v>-52577.835186999997</v>
          </cell>
          <cell r="S124">
            <v>0</v>
          </cell>
          <cell r="T124">
            <v>-12216.951102000001</v>
          </cell>
          <cell r="U124">
            <v>-12216.951102000001</v>
          </cell>
          <cell r="V124">
            <v>0</v>
          </cell>
          <cell r="W124">
            <v>-7454.4513509999997</v>
          </cell>
          <cell r="X124">
            <v>0</v>
          </cell>
          <cell r="Y124">
            <v>-72249.237640000007</v>
          </cell>
          <cell r="Z124">
            <v>76172.033056</v>
          </cell>
          <cell r="AA124">
            <v>10.359106064000001</v>
          </cell>
          <cell r="AB124">
            <v>-4840.2402439999996</v>
          </cell>
          <cell r="AC124">
            <v>-7810.0054129999999</v>
          </cell>
          <cell r="AD124">
            <v>-922.31082700000002</v>
          </cell>
          <cell r="AE124">
            <v>0</v>
          </cell>
          <cell r="AF124">
            <v>-33077.004387000001</v>
          </cell>
          <cell r="AG124">
            <v>-6457.2123689999999</v>
          </cell>
          <cell r="AH124">
            <v>-53106.773240000002</v>
          </cell>
          <cell r="AI124">
            <v>-817.36747400000002</v>
          </cell>
          <cell r="AJ124">
            <v>-9270.240538</v>
          </cell>
        </row>
        <row r="125">
          <cell r="B125" t="str">
            <v>0511003002004002</v>
          </cell>
          <cell r="C125" t="str">
            <v>MORTADELAS SUINOS</v>
          </cell>
          <cell r="D125">
            <v>639124.47999999998</v>
          </cell>
          <cell r="E125">
            <v>639124.47999999998</v>
          </cell>
          <cell r="F125">
            <v>1718164.0633799999</v>
          </cell>
          <cell r="G125">
            <v>-140298.63</v>
          </cell>
          <cell r="H125">
            <v>-75569.640087000007</v>
          </cell>
          <cell r="I125">
            <v>-42527.01</v>
          </cell>
          <cell r="J125">
            <v>-50483.503487000002</v>
          </cell>
          <cell r="K125">
            <v>1409285.2798059999</v>
          </cell>
          <cell r="L125">
            <v>-966017.09511800006</v>
          </cell>
          <cell r="M125">
            <v>443268.18468800001</v>
          </cell>
          <cell r="N125">
            <v>31.453403440999999</v>
          </cell>
          <cell r="O125">
            <v>-1239.571115</v>
          </cell>
          <cell r="P125">
            <v>-47987.668287</v>
          </cell>
          <cell r="Q125">
            <v>-83154.822035000005</v>
          </cell>
          <cell r="R125">
            <v>-132382.061437</v>
          </cell>
          <cell r="S125">
            <v>0</v>
          </cell>
          <cell r="T125">
            <v>-22949.073202</v>
          </cell>
          <cell r="U125">
            <v>-22949.073202</v>
          </cell>
          <cell r="V125">
            <v>0</v>
          </cell>
          <cell r="W125">
            <v>-16433.957553</v>
          </cell>
          <cell r="X125">
            <v>0</v>
          </cell>
          <cell r="Y125">
            <v>-171765.09219200001</v>
          </cell>
          <cell r="Z125">
            <v>271503.092496</v>
          </cell>
          <cell r="AA125">
            <v>19.265303936999999</v>
          </cell>
          <cell r="AB125">
            <v>-11250.244051</v>
          </cell>
          <cell r="AC125">
            <v>-18883.988076000001</v>
          </cell>
          <cell r="AD125">
            <v>-3282.149007</v>
          </cell>
          <cell r="AE125">
            <v>0</v>
          </cell>
          <cell r="AF125">
            <v>-68374.757412000006</v>
          </cell>
          <cell r="AG125">
            <v>-12358.859668999999</v>
          </cell>
          <cell r="AH125">
            <v>-114149.998215</v>
          </cell>
          <cell r="AI125">
            <v>-1564.6731</v>
          </cell>
          <cell r="AJ125">
            <v>-17745.86938</v>
          </cell>
        </row>
        <row r="126">
          <cell r="B126" t="str">
            <v>0511003002005</v>
          </cell>
          <cell r="C126" t="str">
            <v>SALAMES</v>
          </cell>
          <cell r="D126">
            <v>43041.332000000002</v>
          </cell>
          <cell r="E126">
            <v>43041.332000000002</v>
          </cell>
          <cell r="F126">
            <v>488755.78775100003</v>
          </cell>
          <cell r="G126">
            <v>-78253.06</v>
          </cell>
          <cell r="H126">
            <v>-20709.035265999999</v>
          </cell>
          <cell r="I126">
            <v>-27538.18</v>
          </cell>
          <cell r="J126">
            <v>-15862.009995</v>
          </cell>
          <cell r="K126">
            <v>346393.50248999998</v>
          </cell>
          <cell r="L126">
            <v>-318257.95418300002</v>
          </cell>
          <cell r="M126">
            <v>28135.548307000001</v>
          </cell>
          <cell r="N126">
            <v>8.1224238060000005</v>
          </cell>
          <cell r="O126">
            <v>3.4138850000000001</v>
          </cell>
          <cell r="P126">
            <v>-3284.527208</v>
          </cell>
          <cell r="Q126">
            <v>-6474.1334139999999</v>
          </cell>
          <cell r="R126">
            <v>-9755.2467369999995</v>
          </cell>
          <cell r="S126">
            <v>0</v>
          </cell>
          <cell r="T126">
            <v>-6221.0328920000002</v>
          </cell>
          <cell r="U126">
            <v>-6221.0328920000002</v>
          </cell>
          <cell r="V126">
            <v>0</v>
          </cell>
          <cell r="W126">
            <v>-1297.952941</v>
          </cell>
          <cell r="X126">
            <v>0</v>
          </cell>
          <cell r="Y126">
            <v>-17274.23257</v>
          </cell>
          <cell r="Z126">
            <v>10861.315737000001</v>
          </cell>
          <cell r="AA126">
            <v>3.1355425719999999</v>
          </cell>
          <cell r="AB126">
            <v>-768.46745899999996</v>
          </cell>
          <cell r="AC126">
            <v>-1540.6378070000001</v>
          </cell>
          <cell r="AD126">
            <v>-264.72877199999999</v>
          </cell>
          <cell r="AE126">
            <v>0</v>
          </cell>
          <cell r="AF126">
            <v>-20724.133011000002</v>
          </cell>
          <cell r="AG126">
            <v>-3091.9546049999999</v>
          </cell>
          <cell r="AH126">
            <v>-26389.921654000002</v>
          </cell>
          <cell r="AI126">
            <v>-391.531723</v>
          </cell>
          <cell r="AJ126">
            <v>-4440.5892409999997</v>
          </cell>
        </row>
        <row r="127">
          <cell r="B127" t="str">
            <v>0511003002007002</v>
          </cell>
          <cell r="C127" t="str">
            <v>FATIADOS DEF SUINOS</v>
          </cell>
          <cell r="D127">
            <v>8346.7980000000007</v>
          </cell>
          <cell r="E127">
            <v>8346.7980000000007</v>
          </cell>
          <cell r="F127">
            <v>134300.262697</v>
          </cell>
          <cell r="G127">
            <v>-21091.62</v>
          </cell>
          <cell r="H127">
            <v>-5753.7239019999997</v>
          </cell>
          <cell r="I127">
            <v>-6460.4</v>
          </cell>
          <cell r="J127">
            <v>-4103.8639929999999</v>
          </cell>
          <cell r="K127">
            <v>96890.654802000005</v>
          </cell>
          <cell r="L127">
            <v>-80089.444470000002</v>
          </cell>
          <cell r="M127">
            <v>16801.210331999999</v>
          </cell>
          <cell r="N127">
            <v>17.340382687999998</v>
          </cell>
          <cell r="O127">
            <v>0</v>
          </cell>
          <cell r="P127">
            <v>-622.19356400000004</v>
          </cell>
          <cell r="Q127">
            <v>-1235.5459820000001</v>
          </cell>
          <cell r="R127">
            <v>-1857.739546</v>
          </cell>
          <cell r="S127">
            <v>0</v>
          </cell>
          <cell r="T127">
            <v>-1678.999215</v>
          </cell>
          <cell r="U127">
            <v>-1678.999215</v>
          </cell>
          <cell r="V127">
            <v>0</v>
          </cell>
          <cell r="W127">
            <v>-248.17608000000001</v>
          </cell>
          <cell r="X127">
            <v>0</v>
          </cell>
          <cell r="Y127">
            <v>-3784.9148409999998</v>
          </cell>
          <cell r="Z127">
            <v>13016.295491000001</v>
          </cell>
          <cell r="AA127">
            <v>13.434005083000001</v>
          </cell>
          <cell r="AB127">
            <v>-148.88983200000001</v>
          </cell>
          <cell r="AC127">
            <v>-252.65112300000001</v>
          </cell>
          <cell r="AD127">
            <v>-41.249532000000002</v>
          </cell>
          <cell r="AE127">
            <v>0</v>
          </cell>
          <cell r="AF127">
            <v>-5416.964645</v>
          </cell>
          <cell r="AG127">
            <v>-858.72164799999996</v>
          </cell>
          <cell r="AH127">
            <v>-6718.47678</v>
          </cell>
          <cell r="AI127">
            <v>-108.73023999999999</v>
          </cell>
          <cell r="AJ127">
            <v>-1233.173139</v>
          </cell>
        </row>
        <row r="128">
          <cell r="B128" t="str">
            <v>0511003002009002</v>
          </cell>
          <cell r="C128" t="str">
            <v>DEFUMADOS SUINOS</v>
          </cell>
          <cell r="D128">
            <v>149275.07199999999</v>
          </cell>
          <cell r="E128">
            <v>149275.07199999999</v>
          </cell>
          <cell r="F128">
            <v>820062.44588200003</v>
          </cell>
          <cell r="G128">
            <v>-125651.23</v>
          </cell>
          <cell r="H128">
            <v>-35775.415228999998</v>
          </cell>
          <cell r="I128">
            <v>-26753.16</v>
          </cell>
          <cell r="J128">
            <v>-23945.517283000001</v>
          </cell>
          <cell r="K128">
            <v>607937.12337000004</v>
          </cell>
          <cell r="L128">
            <v>-369214.46271300002</v>
          </cell>
          <cell r="M128">
            <v>238722.660657</v>
          </cell>
          <cell r="N128">
            <v>39.267656387999999</v>
          </cell>
          <cell r="O128">
            <v>-1520.9269999999999</v>
          </cell>
          <cell r="P128">
            <v>-11916.466687</v>
          </cell>
          <cell r="Q128">
            <v>-18597.322209000002</v>
          </cell>
          <cell r="R128">
            <v>-32034.715896000002</v>
          </cell>
          <cell r="S128">
            <v>0</v>
          </cell>
          <cell r="T128">
            <v>-11106.309440000001</v>
          </cell>
          <cell r="U128">
            <v>-11106.309440000001</v>
          </cell>
          <cell r="V128">
            <v>0</v>
          </cell>
          <cell r="W128">
            <v>-4065.0335490000002</v>
          </cell>
          <cell r="X128">
            <v>0</v>
          </cell>
          <cell r="Y128">
            <v>-47206.058884999999</v>
          </cell>
          <cell r="Z128">
            <v>191516.60177199999</v>
          </cell>
          <cell r="AA128">
            <v>31.502698948999999</v>
          </cell>
          <cell r="AB128">
            <v>-2718.3041029999999</v>
          </cell>
          <cell r="AC128">
            <v>-4609.6726660000004</v>
          </cell>
          <cell r="AD128">
            <v>-682.87248299999999</v>
          </cell>
          <cell r="AE128">
            <v>0</v>
          </cell>
          <cell r="AF128">
            <v>-32687.876162</v>
          </cell>
          <cell r="AG128">
            <v>-5360.5201660000002</v>
          </cell>
          <cell r="AH128">
            <v>-46059.245580000003</v>
          </cell>
          <cell r="AI128">
            <v>-678.60405000000003</v>
          </cell>
          <cell r="AJ128">
            <v>-7696.4429090000003</v>
          </cell>
        </row>
        <row r="129">
          <cell r="B129" t="str">
            <v>0511003002010</v>
          </cell>
          <cell r="C129" t="str">
            <v>PATE</v>
          </cell>
          <cell r="D129">
            <v>25077.05</v>
          </cell>
          <cell r="E129">
            <v>25077.05</v>
          </cell>
          <cell r="F129">
            <v>170782.85873199999</v>
          </cell>
          <cell r="G129">
            <v>-28570.51</v>
          </cell>
          <cell r="H129">
            <v>-7344.9341489999997</v>
          </cell>
          <cell r="I129">
            <v>-6867.07</v>
          </cell>
          <cell r="J129">
            <v>-5960.2114590000001</v>
          </cell>
          <cell r="K129">
            <v>122040.133124</v>
          </cell>
          <cell r="L129">
            <v>-76022.264410000003</v>
          </cell>
          <cell r="M129">
            <v>46017.868713999997</v>
          </cell>
          <cell r="N129">
            <v>37.707160371000001</v>
          </cell>
          <cell r="O129">
            <v>0</v>
          </cell>
          <cell r="P129">
            <v>-1054.941865</v>
          </cell>
          <cell r="Q129">
            <v>-4064.1779759999999</v>
          </cell>
          <cell r="R129">
            <v>-5119.1198409999997</v>
          </cell>
          <cell r="S129">
            <v>0</v>
          </cell>
          <cell r="T129">
            <v>-1860.2897579999999</v>
          </cell>
          <cell r="U129">
            <v>-1860.2897579999999</v>
          </cell>
          <cell r="V129">
            <v>0</v>
          </cell>
          <cell r="W129">
            <v>-1195.7737179999999</v>
          </cell>
          <cell r="X129">
            <v>0</v>
          </cell>
          <cell r="Y129">
            <v>-8175.183317</v>
          </cell>
          <cell r="Z129">
            <v>37842.685397000001</v>
          </cell>
          <cell r="AA129">
            <v>31.008394065000001</v>
          </cell>
          <cell r="AB129">
            <v>-550.64006500000005</v>
          </cell>
          <cell r="AC129">
            <v>-390.852261</v>
          </cell>
          <cell r="AD129">
            <v>-88.559562999999997</v>
          </cell>
          <cell r="AE129">
            <v>0</v>
          </cell>
          <cell r="AF129">
            <v>-7827.7220779999998</v>
          </cell>
          <cell r="AG129">
            <v>-1076.573895</v>
          </cell>
          <cell r="AH129">
            <v>-9934.3478620000005</v>
          </cell>
          <cell r="AI129">
            <v>-136.562917</v>
          </cell>
          <cell r="AJ129">
            <v>-1548.839363</v>
          </cell>
        </row>
        <row r="130">
          <cell r="B130" t="str">
            <v>050100300200100101</v>
          </cell>
          <cell r="C130" t="str">
            <v>LING SUI FRESC GRAN</v>
          </cell>
          <cell r="D130">
            <v>3480948.3879999998</v>
          </cell>
          <cell r="E130">
            <v>3480948.3879999998</v>
          </cell>
          <cell r="F130">
            <v>10946841.664972</v>
          </cell>
          <cell r="G130">
            <v>-1116426.9099999999</v>
          </cell>
          <cell r="H130">
            <v>-475544.92180700001</v>
          </cell>
          <cell r="I130">
            <v>-288498.98</v>
          </cell>
          <cell r="J130">
            <v>-354838.65225699998</v>
          </cell>
          <cell r="K130">
            <v>8711532.2009079996</v>
          </cell>
          <cell r="L130">
            <v>-8040705.6996109998</v>
          </cell>
          <cell r="M130">
            <v>670826.50129699998</v>
          </cell>
          <cell r="N130">
            <v>7.7004421929999998</v>
          </cell>
          <cell r="O130">
            <v>-60940.243317</v>
          </cell>
          <cell r="P130">
            <v>-388915.54340299999</v>
          </cell>
          <cell r="Q130">
            <v>-360490.280615</v>
          </cell>
          <cell r="R130">
            <v>-810346.06733500003</v>
          </cell>
          <cell r="S130">
            <v>0</v>
          </cell>
          <cell r="T130">
            <v>-3601.6682000000001</v>
          </cell>
          <cell r="U130">
            <v>-3601.6682000000001</v>
          </cell>
          <cell r="V130">
            <v>0</v>
          </cell>
          <cell r="W130">
            <v>-25956.108808000001</v>
          </cell>
          <cell r="X130">
            <v>0</v>
          </cell>
          <cell r="Y130">
            <v>-839903.84434299998</v>
          </cell>
          <cell r="Z130">
            <v>-169077.34304600101</v>
          </cell>
          <cell r="AA130">
            <v>-1.940845068</v>
          </cell>
          <cell r="AB130">
            <v>-121830.03232699999</v>
          </cell>
          <cell r="AC130">
            <v>-150672.82750300001</v>
          </cell>
          <cell r="AD130">
            <v>-20736.036358000001</v>
          </cell>
          <cell r="AE130">
            <v>-3866.1123069999999</v>
          </cell>
          <cell r="AF130">
            <v>-467716.077659</v>
          </cell>
          <cell r="AG130">
            <v>-437887.13973300002</v>
          </cell>
          <cell r="AH130">
            <v>-1202708.2258870001</v>
          </cell>
          <cell r="AI130">
            <v>-9786.4379040000003</v>
          </cell>
          <cell r="AJ130">
            <v>-110993.691454</v>
          </cell>
        </row>
        <row r="131">
          <cell r="B131" t="str">
            <v>050100300200100102</v>
          </cell>
          <cell r="C131" t="str">
            <v>LING SUI FRESC EMB</v>
          </cell>
          <cell r="D131">
            <v>65635.08</v>
          </cell>
          <cell r="E131">
            <v>65635.08</v>
          </cell>
          <cell r="F131">
            <v>241993.94476000001</v>
          </cell>
          <cell r="G131">
            <v>-26226.78</v>
          </cell>
          <cell r="H131">
            <v>-10698.042705</v>
          </cell>
          <cell r="I131">
            <v>-5252.07</v>
          </cell>
          <cell r="J131">
            <v>-6676.4396649999999</v>
          </cell>
          <cell r="K131">
            <v>193140.61238999999</v>
          </cell>
          <cell r="L131">
            <v>-167557.76189699999</v>
          </cell>
          <cell r="M131">
            <v>25582.850493000002</v>
          </cell>
          <cell r="N131">
            <v>13.245712632</v>
          </cell>
          <cell r="O131">
            <v>-107.8533</v>
          </cell>
          <cell r="P131">
            <v>-8340.8291420000005</v>
          </cell>
          <cell r="Q131">
            <v>-8561.1981049999995</v>
          </cell>
          <cell r="R131">
            <v>-17009.880547000001</v>
          </cell>
          <cell r="S131">
            <v>0</v>
          </cell>
          <cell r="T131">
            <v>-54.850152999999999</v>
          </cell>
          <cell r="U131">
            <v>-54.850152999999999</v>
          </cell>
          <cell r="V131">
            <v>0</v>
          </cell>
          <cell r="W131">
            <v>-479.02982400000002</v>
          </cell>
          <cell r="X131">
            <v>0</v>
          </cell>
          <cell r="Y131">
            <v>-17543.760524000001</v>
          </cell>
          <cell r="Z131">
            <v>8039.0899689999997</v>
          </cell>
          <cell r="AA131">
            <v>4.1622990990000002</v>
          </cell>
          <cell r="AB131">
            <v>-5933.585392</v>
          </cell>
          <cell r="AC131">
            <v>-3332.404689</v>
          </cell>
          <cell r="AD131">
            <v>-398.38867800000003</v>
          </cell>
          <cell r="AE131">
            <v>-51.180180999999997</v>
          </cell>
          <cell r="AF131">
            <v>-10312.651485</v>
          </cell>
          <cell r="AG131">
            <v>-9652.2264670000004</v>
          </cell>
          <cell r="AH131">
            <v>-29680.436892000002</v>
          </cell>
          <cell r="AI131">
            <v>-215.71611100000001</v>
          </cell>
          <cell r="AJ131">
            <v>-2446.5625730000002</v>
          </cell>
        </row>
        <row r="132">
          <cell r="B132" t="str">
            <v>050100300200100201</v>
          </cell>
          <cell r="C132" t="str">
            <v>LING SUI CURADA GRAN</v>
          </cell>
          <cell r="D132">
            <v>4412845.1739999996</v>
          </cell>
          <cell r="E132">
            <v>4412845.1739999996</v>
          </cell>
          <cell r="F132">
            <v>16533948.321099</v>
          </cell>
          <cell r="G132">
            <v>-1419012.38</v>
          </cell>
          <cell r="H132">
            <v>-705058.82108100003</v>
          </cell>
          <cell r="I132">
            <v>-328375.48</v>
          </cell>
          <cell r="J132">
            <v>-507325.55855999998</v>
          </cell>
          <cell r="K132">
            <v>13574176.0814579</v>
          </cell>
          <cell r="L132">
            <v>-11669301.613366</v>
          </cell>
          <cell r="M132">
            <v>1904874.4680919901</v>
          </cell>
          <cell r="N132">
            <v>14.033076164000001</v>
          </cell>
          <cell r="O132">
            <v>-207127.77154700001</v>
          </cell>
          <cell r="P132">
            <v>-538027.81370299996</v>
          </cell>
          <cell r="Q132">
            <v>-370380.18395500001</v>
          </cell>
          <cell r="R132">
            <v>-1115535.769205</v>
          </cell>
          <cell r="S132">
            <v>0</v>
          </cell>
          <cell r="T132">
            <v>-1923.648007</v>
          </cell>
          <cell r="U132">
            <v>-1923.648007</v>
          </cell>
          <cell r="V132">
            <v>0</v>
          </cell>
          <cell r="W132">
            <v>-31285.205394000001</v>
          </cell>
          <cell r="X132">
            <v>0</v>
          </cell>
          <cell r="Y132">
            <v>-1148744.6226059999</v>
          </cell>
          <cell r="Z132">
            <v>756129.84548599902</v>
          </cell>
          <cell r="AA132">
            <v>5.5703553640000001</v>
          </cell>
          <cell r="AB132">
            <v>-168280.48241299999</v>
          </cell>
          <cell r="AC132">
            <v>-161491.340861</v>
          </cell>
          <cell r="AD132">
            <v>-30009.748823999998</v>
          </cell>
          <cell r="AE132">
            <v>-7860.1682609999998</v>
          </cell>
          <cell r="AF132">
            <v>-704883.16468199994</v>
          </cell>
          <cell r="AG132">
            <v>-676769.73635000002</v>
          </cell>
          <cell r="AH132">
            <v>-1749294.641391</v>
          </cell>
          <cell r="AI132">
            <v>-15125.056358</v>
          </cell>
          <cell r="AJ132">
            <v>-171542.07272</v>
          </cell>
        </row>
        <row r="133">
          <cell r="B133" t="str">
            <v>050100300200100202</v>
          </cell>
          <cell r="C133" t="str">
            <v>LING SUI CURADA EMB</v>
          </cell>
          <cell r="D133">
            <v>312383.93</v>
          </cell>
          <cell r="E133">
            <v>312383.93</v>
          </cell>
          <cell r="F133">
            <v>1779861.2501310001</v>
          </cell>
          <cell r="G133">
            <v>-161990.18</v>
          </cell>
          <cell r="H133">
            <v>-75745.363788000002</v>
          </cell>
          <cell r="I133">
            <v>-86002.09</v>
          </cell>
          <cell r="J133">
            <v>-64926.605686000003</v>
          </cell>
          <cell r="K133">
            <v>1391197.0106569999</v>
          </cell>
          <cell r="L133">
            <v>-1117344.4188240001</v>
          </cell>
          <cell r="M133">
            <v>273852.59183300001</v>
          </cell>
          <cell r="N133">
            <v>19.684673683</v>
          </cell>
          <cell r="O133">
            <v>0</v>
          </cell>
          <cell r="P133">
            <v>-56098.320121999997</v>
          </cell>
          <cell r="Q133">
            <v>-43607.170988999998</v>
          </cell>
          <cell r="R133">
            <v>-99705.491110999996</v>
          </cell>
          <cell r="S133">
            <v>0</v>
          </cell>
          <cell r="T133">
            <v>-334.094719</v>
          </cell>
          <cell r="U133">
            <v>-334.094719</v>
          </cell>
          <cell r="V133">
            <v>0</v>
          </cell>
          <cell r="W133">
            <v>-4348.8995569999997</v>
          </cell>
          <cell r="X133">
            <v>0</v>
          </cell>
          <cell r="Y133">
            <v>-104388.48538699999</v>
          </cell>
          <cell r="Z133">
            <v>169464.10644599999</v>
          </cell>
          <cell r="AA133">
            <v>12.181172411</v>
          </cell>
          <cell r="AB133">
            <v>-12177.096315000001</v>
          </cell>
          <cell r="AC133">
            <v>-17816.942197</v>
          </cell>
          <cell r="AD133">
            <v>-3042.8550150000001</v>
          </cell>
          <cell r="AE133">
            <v>-573.42532500000004</v>
          </cell>
          <cell r="AF133">
            <v>-77049.002053999997</v>
          </cell>
          <cell r="AG133">
            <v>-69474.857994000005</v>
          </cell>
          <cell r="AH133">
            <v>-180134.1789</v>
          </cell>
          <cell r="AI133">
            <v>-1552.683272</v>
          </cell>
          <cell r="AJ133">
            <v>-17609.883861999999</v>
          </cell>
        </row>
        <row r="134">
          <cell r="B134" t="str">
            <v>050100300200200102</v>
          </cell>
          <cell r="C134" t="str">
            <v>SALSICHA SUI GRANEL</v>
          </cell>
          <cell r="D134">
            <v>2781188.5490000001</v>
          </cell>
          <cell r="E134">
            <v>2781188.5490000001</v>
          </cell>
          <cell r="F134">
            <v>7024993.0736300005</v>
          </cell>
          <cell r="G134">
            <v>-681348.04</v>
          </cell>
          <cell r="H134">
            <v>-300880.10975399998</v>
          </cell>
          <cell r="I134">
            <v>-180408.11</v>
          </cell>
          <cell r="J134">
            <v>-215480.701451</v>
          </cell>
          <cell r="K134">
            <v>5646876.1124250004</v>
          </cell>
          <cell r="L134">
            <v>-3403775.1747920001</v>
          </cell>
          <cell r="M134">
            <v>5092100.9376330003</v>
          </cell>
          <cell r="N134">
            <v>90.175538407999994</v>
          </cell>
          <cell r="O134">
            <v>-68447.993816999995</v>
          </cell>
          <cell r="P134">
            <v>-348106.79092399997</v>
          </cell>
          <cell r="Q134">
            <v>-291080.19624299998</v>
          </cell>
          <cell r="R134">
            <v>-707634.98098400002</v>
          </cell>
          <cell r="S134">
            <v>0</v>
          </cell>
          <cell r="T134">
            <v>-1281.3017199999999</v>
          </cell>
          <cell r="U134">
            <v>-1281.3017199999999</v>
          </cell>
          <cell r="V134">
            <v>0</v>
          </cell>
          <cell r="W134">
            <v>-29876.885195999999</v>
          </cell>
          <cell r="X134">
            <v>0</v>
          </cell>
          <cell r="Y134">
            <v>-738793.1679</v>
          </cell>
          <cell r="Z134">
            <v>4353307.7697329996</v>
          </cell>
          <cell r="AA134">
            <v>77.092319418000002</v>
          </cell>
          <cell r="AB134">
            <v>-95784.578240000003</v>
          </cell>
          <cell r="AC134">
            <v>-121798.531005</v>
          </cell>
          <cell r="AD134">
            <v>-19920.831264</v>
          </cell>
          <cell r="AE134">
            <v>-2392.8881569999999</v>
          </cell>
          <cell r="AF134">
            <v>-295164.89318800002</v>
          </cell>
          <cell r="AG134">
            <v>-281650.76696600002</v>
          </cell>
          <cell r="AH134">
            <v>-816712.48881999997</v>
          </cell>
          <cell r="AI134">
            <v>-6294.5971970000001</v>
          </cell>
          <cell r="AJ134">
            <v>-71390.691665000006</v>
          </cell>
        </row>
        <row r="135">
          <cell r="B135" t="str">
            <v>050100300200200202</v>
          </cell>
          <cell r="C135" t="str">
            <v>SALSICHA SUI EMB</v>
          </cell>
          <cell r="D135">
            <v>439549.26299999998</v>
          </cell>
          <cell r="E135">
            <v>439549.26299999998</v>
          </cell>
          <cell r="F135">
            <v>1486950.9177620001</v>
          </cell>
          <cell r="G135">
            <v>-142937.20000000001</v>
          </cell>
          <cell r="H135">
            <v>-63774.313384000001</v>
          </cell>
          <cell r="I135">
            <v>-59779.08</v>
          </cell>
          <cell r="J135">
            <v>-53596.459447000001</v>
          </cell>
          <cell r="K135">
            <v>1166863.8649309999</v>
          </cell>
          <cell r="L135">
            <v>-741383.79471699998</v>
          </cell>
          <cell r="M135">
            <v>425480.07021400001</v>
          </cell>
          <cell r="N135">
            <v>36.463556975000003</v>
          </cell>
          <cell r="O135">
            <v>-622.633284</v>
          </cell>
          <cell r="P135">
            <v>-64543.272037000002</v>
          </cell>
          <cell r="Q135">
            <v>-59477.109144000002</v>
          </cell>
          <cell r="R135">
            <v>-124643.014465</v>
          </cell>
          <cell r="S135">
            <v>0</v>
          </cell>
          <cell r="T135">
            <v>-325.77286400000003</v>
          </cell>
          <cell r="U135">
            <v>-325.77286400000003</v>
          </cell>
          <cell r="V135">
            <v>0</v>
          </cell>
          <cell r="W135">
            <v>-4717.8712930000002</v>
          </cell>
          <cell r="X135">
            <v>0</v>
          </cell>
          <cell r="Y135">
            <v>-129686.658622</v>
          </cell>
          <cell r="Z135">
            <v>295793.41159199999</v>
          </cell>
          <cell r="AA135">
            <v>25.349436252</v>
          </cell>
          <cell r="AB135">
            <v>-15281.1657</v>
          </cell>
          <cell r="AC135">
            <v>-23837.261296000001</v>
          </cell>
          <cell r="AD135">
            <v>-3528.0495059999998</v>
          </cell>
          <cell r="AE135">
            <v>-655.03046600000005</v>
          </cell>
          <cell r="AF135">
            <v>-68599.992744999996</v>
          </cell>
          <cell r="AG135">
            <v>-59006.206035000003</v>
          </cell>
          <cell r="AH135">
            <v>-170907.70574800001</v>
          </cell>
          <cell r="AI135">
            <v>-1318.7208479999999</v>
          </cell>
          <cell r="AJ135">
            <v>-14956.380851</v>
          </cell>
        </row>
        <row r="136">
          <cell r="B136" t="str">
            <v>050100300200300101</v>
          </cell>
          <cell r="C136" t="str">
            <v>PRESUN COZ SUINOS</v>
          </cell>
          <cell r="D136">
            <v>1341338.307</v>
          </cell>
          <cell r="E136">
            <v>1341338.307</v>
          </cell>
          <cell r="F136">
            <v>9337480.1079409998</v>
          </cell>
          <cell r="G136">
            <v>-1518259.29</v>
          </cell>
          <cell r="H136">
            <v>-409183.59047</v>
          </cell>
          <cell r="I136">
            <v>-199756.97</v>
          </cell>
          <cell r="J136">
            <v>-303678.08861500002</v>
          </cell>
          <cell r="K136">
            <v>6906602.1688559903</v>
          </cell>
          <cell r="L136">
            <v>-5357267.0358079998</v>
          </cell>
          <cell r="M136">
            <v>1549335.13304799</v>
          </cell>
          <cell r="N136">
            <v>22.432667977000001</v>
          </cell>
          <cell r="O136">
            <v>-14504.426353000001</v>
          </cell>
          <cell r="P136">
            <v>-185251.797016</v>
          </cell>
          <cell r="Q136">
            <v>-154066.25998599999</v>
          </cell>
          <cell r="R136">
            <v>-353822.48335499997</v>
          </cell>
          <cell r="S136">
            <v>0</v>
          </cell>
          <cell r="T136">
            <v>-1653.2257549999999</v>
          </cell>
          <cell r="U136">
            <v>-1653.2257549999999</v>
          </cell>
          <cell r="V136">
            <v>0</v>
          </cell>
          <cell r="W136">
            <v>-11873.046098999999</v>
          </cell>
          <cell r="X136">
            <v>0</v>
          </cell>
          <cell r="Y136">
            <v>-367348.75520900002</v>
          </cell>
          <cell r="Z136">
            <v>1181986.37783899</v>
          </cell>
          <cell r="AA136">
            <v>17.113862199</v>
          </cell>
          <cell r="AB136">
            <v>-47873.463787000001</v>
          </cell>
          <cell r="AC136">
            <v>-64387.658669999997</v>
          </cell>
          <cell r="AD136">
            <v>-10686.996819</v>
          </cell>
          <cell r="AE136">
            <v>-2066.2111020000002</v>
          </cell>
          <cell r="AF136">
            <v>-376875.53198299999</v>
          </cell>
          <cell r="AG136">
            <v>-344045.88009300001</v>
          </cell>
          <cell r="AH136">
            <v>-845935.74245400005</v>
          </cell>
          <cell r="AI136">
            <v>-7689.029493</v>
          </cell>
          <cell r="AJ136">
            <v>-87205.763038000005</v>
          </cell>
        </row>
        <row r="137">
          <cell r="B137" t="str">
            <v>050100300200300102</v>
          </cell>
          <cell r="C137" t="str">
            <v>PRESUNTO TENDER</v>
          </cell>
          <cell r="D137">
            <v>46910.86</v>
          </cell>
          <cell r="E137">
            <v>46910.86</v>
          </cell>
          <cell r="F137">
            <v>192037.126609</v>
          </cell>
          <cell r="G137">
            <v>-27785.89</v>
          </cell>
          <cell r="H137">
            <v>-8651.3499169999996</v>
          </cell>
          <cell r="I137">
            <v>0</v>
          </cell>
          <cell r="J137">
            <v>-5986.5910029999995</v>
          </cell>
          <cell r="K137">
            <v>149613.29568899999</v>
          </cell>
          <cell r="L137">
            <v>-260142.0693299</v>
          </cell>
          <cell r="M137">
            <v>-110528.77364090001</v>
          </cell>
          <cell r="N137">
            <v>-73.876304329999996</v>
          </cell>
          <cell r="O137">
            <v>0</v>
          </cell>
          <cell r="P137">
            <v>-11706.327942</v>
          </cell>
          <cell r="Q137">
            <v>-6410.8492319999996</v>
          </cell>
          <cell r="R137">
            <v>-18117.177174</v>
          </cell>
          <cell r="S137">
            <v>0</v>
          </cell>
          <cell r="T137">
            <v>-53.635995999999999</v>
          </cell>
          <cell r="U137">
            <v>-53.635995999999999</v>
          </cell>
          <cell r="V137">
            <v>0</v>
          </cell>
          <cell r="W137">
            <v>-703.77887299999998</v>
          </cell>
          <cell r="X137">
            <v>0</v>
          </cell>
          <cell r="Y137">
            <v>-18874.592043000001</v>
          </cell>
          <cell r="Z137">
            <v>-129403.3656839</v>
          </cell>
          <cell r="AA137">
            <v>-86.491889032000003</v>
          </cell>
          <cell r="AB137">
            <v>-3136.2586259999998</v>
          </cell>
          <cell r="AC137">
            <v>-2937.8090179999999</v>
          </cell>
          <cell r="AD137">
            <v>-560.19944199999998</v>
          </cell>
          <cell r="AE137">
            <v>-107.201453</v>
          </cell>
          <cell r="AF137">
            <v>-7410.7919350000002</v>
          </cell>
          <cell r="AG137">
            <v>-6994.4807350000001</v>
          </cell>
          <cell r="AH137">
            <v>-21146.741209</v>
          </cell>
          <cell r="AI137">
            <v>-156.31860599999999</v>
          </cell>
          <cell r="AJ137">
            <v>-1772.9002599999999</v>
          </cell>
        </row>
        <row r="138">
          <cell r="B138" t="str">
            <v>0501003002003002</v>
          </cell>
          <cell r="C138" t="str">
            <v>APRESUNTADOS</v>
          </cell>
          <cell r="D138">
            <v>1143227.6640000001</v>
          </cell>
          <cell r="E138">
            <v>1143227.6640000001</v>
          </cell>
          <cell r="F138">
            <v>5034163.2221590001</v>
          </cell>
          <cell r="G138">
            <v>-565946.86</v>
          </cell>
          <cell r="H138">
            <v>-223411.265273</v>
          </cell>
          <cell r="I138">
            <v>-75826.52</v>
          </cell>
          <cell r="J138">
            <v>-155801.928613</v>
          </cell>
          <cell r="K138">
            <v>4013176.648273</v>
          </cell>
          <cell r="L138">
            <v>-3298204.8739550002</v>
          </cell>
          <cell r="M138">
            <v>714971.77431799902</v>
          </cell>
          <cell r="N138">
            <v>17.815606861999999</v>
          </cell>
          <cell r="O138">
            <v>-15348.037043</v>
          </cell>
          <cell r="P138">
            <v>-119467.657075</v>
          </cell>
          <cell r="Q138">
            <v>-124882.815519</v>
          </cell>
          <cell r="R138">
            <v>-259698.50963700001</v>
          </cell>
          <cell r="S138">
            <v>0</v>
          </cell>
          <cell r="T138">
            <v>-1213.1349290000001</v>
          </cell>
          <cell r="U138">
            <v>-1213.1349290000001</v>
          </cell>
          <cell r="V138">
            <v>0</v>
          </cell>
          <cell r="W138">
            <v>-9173.1637320000009</v>
          </cell>
          <cell r="X138">
            <v>0</v>
          </cell>
          <cell r="Y138">
            <v>-270084.80829800002</v>
          </cell>
          <cell r="Z138">
            <v>444886.96601999999</v>
          </cell>
          <cell r="AA138">
            <v>11.085656201999999</v>
          </cell>
          <cell r="AB138">
            <v>-38457.371924999999</v>
          </cell>
          <cell r="AC138">
            <v>-48329.760020000002</v>
          </cell>
          <cell r="AD138">
            <v>-5737.7210299999997</v>
          </cell>
          <cell r="AE138">
            <v>-871.86604599999998</v>
          </cell>
          <cell r="AF138">
            <v>-216072.857388</v>
          </cell>
          <cell r="AG138">
            <v>-199127.79339000001</v>
          </cell>
          <cell r="AH138">
            <v>-508597.36979899998</v>
          </cell>
          <cell r="AI138">
            <v>-4450.3146919999999</v>
          </cell>
          <cell r="AJ138">
            <v>-50473.609216999997</v>
          </cell>
        </row>
        <row r="139">
          <cell r="B139" t="str">
            <v>050100300200300302</v>
          </cell>
          <cell r="C139" t="str">
            <v>AFIAMBRADOS SUINOS</v>
          </cell>
          <cell r="D139">
            <v>202044.11600000001</v>
          </cell>
          <cell r="E139">
            <v>202044.11600000001</v>
          </cell>
          <cell r="F139">
            <v>750566.56186200003</v>
          </cell>
          <cell r="G139">
            <v>-92528.33</v>
          </cell>
          <cell r="H139">
            <v>-33574.935744000002</v>
          </cell>
          <cell r="I139">
            <v>-6624.6</v>
          </cell>
          <cell r="J139">
            <v>-20236.406467000001</v>
          </cell>
          <cell r="K139">
            <v>597602.28965100006</v>
          </cell>
          <cell r="L139">
            <v>-357861.97046699998</v>
          </cell>
          <cell r="M139">
            <v>239740.31918399999</v>
          </cell>
          <cell r="N139">
            <v>40.117034914000001</v>
          </cell>
          <cell r="O139">
            <v>-3305.8114519999999</v>
          </cell>
          <cell r="P139">
            <v>-30675.152773000002</v>
          </cell>
          <cell r="Q139">
            <v>-23350.864587</v>
          </cell>
          <cell r="R139">
            <v>-57331.828812</v>
          </cell>
          <cell r="S139">
            <v>0</v>
          </cell>
          <cell r="T139">
            <v>-285.504457</v>
          </cell>
          <cell r="U139">
            <v>-285.504457</v>
          </cell>
          <cell r="V139">
            <v>0</v>
          </cell>
          <cell r="W139">
            <v>-2873.0458180000001</v>
          </cell>
          <cell r="X139">
            <v>0</v>
          </cell>
          <cell r="Y139">
            <v>-60490.379087000001</v>
          </cell>
          <cell r="Z139">
            <v>179249.94009700001</v>
          </cell>
          <cell r="AA139">
            <v>29.994854972999999</v>
          </cell>
          <cell r="AB139">
            <v>-8221.7181870000004</v>
          </cell>
          <cell r="AC139">
            <v>-8619.9188510000004</v>
          </cell>
          <cell r="AD139">
            <v>-1040.167839</v>
          </cell>
          <cell r="AE139">
            <v>-35.759276</v>
          </cell>
          <cell r="AF139">
            <v>-28174.767972000001</v>
          </cell>
          <cell r="AG139">
            <v>-29618.768177000002</v>
          </cell>
          <cell r="AH139">
            <v>-75711.100302000006</v>
          </cell>
          <cell r="AI139">
            <v>-661.94544499999995</v>
          </cell>
          <cell r="AJ139">
            <v>-7507.5082659999998</v>
          </cell>
        </row>
        <row r="140">
          <cell r="B140" t="str">
            <v>0501003002004002</v>
          </cell>
          <cell r="C140" t="str">
            <v>MORTADELAS SUINOS</v>
          </cell>
          <cell r="D140">
            <v>4407134.9579999996</v>
          </cell>
          <cell r="E140">
            <v>4407134.9579999996</v>
          </cell>
          <cell r="F140">
            <v>12252583.096711</v>
          </cell>
          <cell r="G140">
            <v>-1294513.99</v>
          </cell>
          <cell r="H140">
            <v>-545693.25852999999</v>
          </cell>
          <cell r="I140">
            <v>-144966.70000000001</v>
          </cell>
          <cell r="J140">
            <v>-341628.01583400002</v>
          </cell>
          <cell r="K140">
            <v>9925781.1323470008</v>
          </cell>
          <cell r="L140">
            <v>-7209971.1475980002</v>
          </cell>
          <cell r="M140">
            <v>2715809.9847490001</v>
          </cell>
          <cell r="N140">
            <v>27.361171363</v>
          </cell>
          <cell r="O140">
            <v>-208413.539036</v>
          </cell>
          <cell r="P140">
            <v>-387314.00457400002</v>
          </cell>
          <cell r="Q140">
            <v>-325756.23596700002</v>
          </cell>
          <cell r="R140">
            <v>-921483.77957699995</v>
          </cell>
          <cell r="S140">
            <v>0</v>
          </cell>
          <cell r="T140">
            <v>-1572.2617029999999</v>
          </cell>
          <cell r="U140">
            <v>-1572.2617029999999</v>
          </cell>
          <cell r="V140">
            <v>0</v>
          </cell>
          <cell r="W140">
            <v>-29806.392800000001</v>
          </cell>
          <cell r="X140">
            <v>0</v>
          </cell>
          <cell r="Y140">
            <v>-952862.43408000004</v>
          </cell>
          <cell r="Z140">
            <v>1762947.550669</v>
          </cell>
          <cell r="AA140">
            <v>17.761297848000002</v>
          </cell>
          <cell r="AB140">
            <v>-159780.048152</v>
          </cell>
          <cell r="AC140">
            <v>-129969.7366</v>
          </cell>
          <cell r="AD140">
            <v>-17765.018402999998</v>
          </cell>
          <cell r="AE140">
            <v>-3283.4601499999999</v>
          </cell>
          <cell r="AF140">
            <v>-502029.20217399998</v>
          </cell>
          <cell r="AG140">
            <v>-492413.69164400001</v>
          </cell>
          <cell r="AH140">
            <v>-1305241.1571229999</v>
          </cell>
          <cell r="AI140">
            <v>-11004.950043999999</v>
          </cell>
          <cell r="AJ140">
            <v>-124813.550643</v>
          </cell>
        </row>
        <row r="141">
          <cell r="B141" t="str">
            <v>0501003002005</v>
          </cell>
          <cell r="C141" t="str">
            <v>SALAMES</v>
          </cell>
          <cell r="D141">
            <v>315103.85399999999</v>
          </cell>
          <cell r="E141">
            <v>315103.85399999999</v>
          </cell>
          <cell r="F141">
            <v>4146985.3910539998</v>
          </cell>
          <cell r="G141">
            <v>-699951.22</v>
          </cell>
          <cell r="H141">
            <v>-179344.730774</v>
          </cell>
          <cell r="I141">
            <v>-140537.72</v>
          </cell>
          <cell r="J141">
            <v>-151596.74213999999</v>
          </cell>
          <cell r="K141">
            <v>2975554.97813999</v>
          </cell>
          <cell r="L141">
            <v>-2323313.2401660001</v>
          </cell>
          <cell r="M141">
            <v>652241.737973999</v>
          </cell>
          <cell r="N141">
            <v>21.920002916000001</v>
          </cell>
          <cell r="O141">
            <v>-522.198669</v>
          </cell>
          <cell r="P141">
            <v>-42420.280392000001</v>
          </cell>
          <cell r="Q141">
            <v>-41052.876700000001</v>
          </cell>
          <cell r="R141">
            <v>-83995.355760999999</v>
          </cell>
          <cell r="S141">
            <v>0</v>
          </cell>
          <cell r="T141">
            <v>-509.58012300000001</v>
          </cell>
          <cell r="U141">
            <v>-509.58012300000001</v>
          </cell>
          <cell r="V141">
            <v>0</v>
          </cell>
          <cell r="W141">
            <v>-2591.9658789999999</v>
          </cell>
          <cell r="X141">
            <v>0</v>
          </cell>
          <cell r="Y141">
            <v>-87096.901763000002</v>
          </cell>
          <cell r="Z141">
            <v>565144.83621099906</v>
          </cell>
          <cell r="AA141">
            <v>18.992922005</v>
          </cell>
          <cell r="AB141">
            <v>-11771.215796</v>
          </cell>
          <cell r="AC141">
            <v>-17209.876762</v>
          </cell>
          <cell r="AD141">
            <v>-2842.1409629999998</v>
          </cell>
          <cell r="AE141">
            <v>-534.86074099999996</v>
          </cell>
          <cell r="AF141">
            <v>-173692.11605700001</v>
          </cell>
          <cell r="AG141">
            <v>-148060.963456</v>
          </cell>
          <cell r="AH141">
            <v>-354111.17377499997</v>
          </cell>
          <cell r="AI141">
            <v>-3309.2689679999999</v>
          </cell>
          <cell r="AJ141">
            <v>-37532.347452000002</v>
          </cell>
        </row>
        <row r="142">
          <cell r="B142" t="str">
            <v>0501003002006002</v>
          </cell>
          <cell r="C142" t="str">
            <v>FATIADOS DEFUMADOS</v>
          </cell>
          <cell r="D142">
            <v>243208.17600000001</v>
          </cell>
          <cell r="E142">
            <v>243208.17600000001</v>
          </cell>
          <cell r="F142">
            <v>1682638.0372240001</v>
          </cell>
          <cell r="G142">
            <v>-248023.26</v>
          </cell>
          <cell r="H142">
            <v>-74136.311990999995</v>
          </cell>
          <cell r="I142">
            <v>-37511.230000000003</v>
          </cell>
          <cell r="J142">
            <v>-50797.519103999999</v>
          </cell>
          <cell r="K142">
            <v>1272169.7161290001</v>
          </cell>
          <cell r="L142">
            <v>-1159123.1133330001</v>
          </cell>
          <cell r="M142">
            <v>113046.60279600001</v>
          </cell>
          <cell r="N142">
            <v>8.8861259130000008</v>
          </cell>
          <cell r="O142">
            <v>-22.856400000000001</v>
          </cell>
          <cell r="P142">
            <v>-32561.106039999999</v>
          </cell>
          <cell r="Q142">
            <v>-30788.908415999998</v>
          </cell>
          <cell r="R142">
            <v>-63372.870856000001</v>
          </cell>
          <cell r="S142">
            <v>0</v>
          </cell>
          <cell r="T142">
            <v>-359.24396100000001</v>
          </cell>
          <cell r="U142">
            <v>-359.24396100000001</v>
          </cell>
          <cell r="V142">
            <v>0</v>
          </cell>
          <cell r="W142">
            <v>-3031.1492250000001</v>
          </cell>
          <cell r="X142">
            <v>0</v>
          </cell>
          <cell r="Y142">
            <v>-66763.264041999995</v>
          </cell>
          <cell r="Z142">
            <v>46283.338753999997</v>
          </cell>
          <cell r="AA142">
            <v>3.6381418430000001</v>
          </cell>
          <cell r="AB142">
            <v>-8923.4629729999997</v>
          </cell>
          <cell r="AC142">
            <v>-12207.213855</v>
          </cell>
          <cell r="AD142">
            <v>-1811.686062</v>
          </cell>
          <cell r="AE142">
            <v>-198.54180600000001</v>
          </cell>
          <cell r="AF142">
            <v>-75571.376514999996</v>
          </cell>
          <cell r="AG142">
            <v>-63155.462014999997</v>
          </cell>
          <cell r="AH142">
            <v>-161867.74322599999</v>
          </cell>
          <cell r="AI142">
            <v>-1411.451857</v>
          </cell>
          <cell r="AJ142">
            <v>-16008.098141</v>
          </cell>
        </row>
        <row r="143">
          <cell r="B143" t="str">
            <v>0501003002007002</v>
          </cell>
          <cell r="C143" t="str">
            <v>FATIADOS DEF SUINOS</v>
          </cell>
          <cell r="D143">
            <v>139170.28099999999</v>
          </cell>
          <cell r="E143">
            <v>139170.28099999999</v>
          </cell>
          <cell r="F143">
            <v>1702804.959756</v>
          </cell>
          <cell r="G143">
            <v>-277854.83</v>
          </cell>
          <cell r="H143">
            <v>-73296.090958000001</v>
          </cell>
          <cell r="I143">
            <v>-64780.81</v>
          </cell>
          <cell r="J143">
            <v>-54993.661139000003</v>
          </cell>
          <cell r="K143">
            <v>1231879.5676589999</v>
          </cell>
          <cell r="L143">
            <v>-884632.95325499994</v>
          </cell>
          <cell r="M143">
            <v>347246.61440399999</v>
          </cell>
          <cell r="N143">
            <v>28.188357329999999</v>
          </cell>
          <cell r="O143">
            <v>-389.11121800000001</v>
          </cell>
          <cell r="P143">
            <v>-23766.869575000001</v>
          </cell>
          <cell r="Q143">
            <v>-19214.170760000001</v>
          </cell>
          <cell r="R143">
            <v>-43370.151553000003</v>
          </cell>
          <cell r="S143">
            <v>0</v>
          </cell>
          <cell r="T143">
            <v>-388.26362699999999</v>
          </cell>
          <cell r="U143">
            <v>-388.26362699999999</v>
          </cell>
          <cell r="V143">
            <v>0</v>
          </cell>
          <cell r="W143">
            <v>-1765.5459699999999</v>
          </cell>
          <cell r="X143">
            <v>0</v>
          </cell>
          <cell r="Y143">
            <v>-45523.961150000003</v>
          </cell>
          <cell r="Z143">
            <v>301722.653254</v>
          </cell>
          <cell r="AA143">
            <v>24.492869366000001</v>
          </cell>
          <cell r="AB143">
            <v>-5624.5818239999999</v>
          </cell>
          <cell r="AC143">
            <v>-7988.2112939999997</v>
          </cell>
          <cell r="AD143">
            <v>-1255.0643439999999</v>
          </cell>
          <cell r="AE143">
            <v>-192.63807199999999</v>
          </cell>
          <cell r="AF143">
            <v>-69431.044899999994</v>
          </cell>
          <cell r="AG143">
            <v>-61418.512363000002</v>
          </cell>
          <cell r="AH143">
            <v>-145910.05279700001</v>
          </cell>
          <cell r="AI143">
            <v>-1372.632922</v>
          </cell>
          <cell r="AJ143">
            <v>-15567.831462</v>
          </cell>
        </row>
        <row r="144">
          <cell r="B144" t="str">
            <v>0501003002008001</v>
          </cell>
          <cell r="C144" t="str">
            <v>PRESUNTO CRU</v>
          </cell>
          <cell r="D144">
            <v>7441.1719999999996</v>
          </cell>
          <cell r="E144">
            <v>7441.1719999999996</v>
          </cell>
          <cell r="F144">
            <v>173423.28013200001</v>
          </cell>
          <cell r="G144">
            <v>-30429.22</v>
          </cell>
          <cell r="H144">
            <v>-7505.7818530000004</v>
          </cell>
          <cell r="I144">
            <v>-5019.0200000000004</v>
          </cell>
          <cell r="J144">
            <v>-6989.5967380000002</v>
          </cell>
          <cell r="K144">
            <v>123479.66154099999</v>
          </cell>
          <cell r="L144">
            <v>-74928.247957</v>
          </cell>
          <cell r="M144">
            <v>48551.413584000002</v>
          </cell>
          <cell r="N144">
            <v>39.319360758000002</v>
          </cell>
          <cell r="O144">
            <v>0</v>
          </cell>
          <cell r="P144">
            <v>-1178.1506710000001</v>
          </cell>
          <cell r="Q144">
            <v>-1043.6125730000001</v>
          </cell>
          <cell r="R144">
            <v>-2221.7632440000002</v>
          </cell>
          <cell r="S144">
            <v>0</v>
          </cell>
          <cell r="T144">
            <v>-31.973247000000001</v>
          </cell>
          <cell r="U144">
            <v>-31.973247000000001</v>
          </cell>
          <cell r="V144">
            <v>0</v>
          </cell>
          <cell r="W144">
            <v>-66.561097000000004</v>
          </cell>
          <cell r="X144">
            <v>0</v>
          </cell>
          <cell r="Y144">
            <v>-2320.2975879999999</v>
          </cell>
          <cell r="Z144">
            <v>46231.115996</v>
          </cell>
          <cell r="AA144">
            <v>37.440267830000003</v>
          </cell>
          <cell r="AB144">
            <v>-279.40380099999999</v>
          </cell>
          <cell r="AC144">
            <v>-429.94739199999998</v>
          </cell>
          <cell r="AD144">
            <v>-64.353764999999996</v>
          </cell>
          <cell r="AE144">
            <v>-15.006983999999999</v>
          </cell>
          <cell r="AF144">
            <v>-7224.7892419999998</v>
          </cell>
          <cell r="AG144">
            <v>-6170.8103890000002</v>
          </cell>
          <cell r="AH144">
            <v>-14184.311573000001</v>
          </cell>
          <cell r="AI144">
            <v>-137.910504</v>
          </cell>
          <cell r="AJ144">
            <v>-1564.123458</v>
          </cell>
        </row>
        <row r="145">
          <cell r="B145" t="str">
            <v>0501003002008002</v>
          </cell>
          <cell r="C145" t="str">
            <v>COPA</v>
          </cell>
          <cell r="D145">
            <v>9574.2350000000006</v>
          </cell>
          <cell r="E145">
            <v>9574.2350000000006</v>
          </cell>
          <cell r="F145">
            <v>142288.46028</v>
          </cell>
          <cell r="G145">
            <v>-24391.79</v>
          </cell>
          <cell r="H145">
            <v>-6133.9093670000002</v>
          </cell>
          <cell r="I145">
            <v>-5681.45</v>
          </cell>
          <cell r="J145">
            <v>-4694.981264</v>
          </cell>
          <cell r="K145">
            <v>101386.32964900001</v>
          </cell>
          <cell r="L145">
            <v>-89478.504409999994</v>
          </cell>
          <cell r="M145">
            <v>11907.825239</v>
          </cell>
          <cell r="N145">
            <v>11.745000810000001</v>
          </cell>
          <cell r="O145">
            <v>0</v>
          </cell>
          <cell r="P145">
            <v>-1335.1942160000001</v>
          </cell>
          <cell r="Q145">
            <v>-1255.049201</v>
          </cell>
          <cell r="R145">
            <v>-2590.2434170000001</v>
          </cell>
          <cell r="S145">
            <v>0</v>
          </cell>
          <cell r="T145">
            <v>-18.219145999999999</v>
          </cell>
          <cell r="U145">
            <v>-18.219145999999999</v>
          </cell>
          <cell r="V145">
            <v>0</v>
          </cell>
          <cell r="W145">
            <v>-82.173593999999994</v>
          </cell>
          <cell r="X145">
            <v>0</v>
          </cell>
          <cell r="Y145">
            <v>-2690.6361569999999</v>
          </cell>
          <cell r="Z145">
            <v>9217.1890820000008</v>
          </cell>
          <cell r="AA145">
            <v>9.0911556949999994</v>
          </cell>
          <cell r="AB145">
            <v>-518.76313200000004</v>
          </cell>
          <cell r="AC145">
            <v>-529.46175000000005</v>
          </cell>
          <cell r="AD145">
            <v>-89.373628999999994</v>
          </cell>
          <cell r="AE145">
            <v>-14.002862</v>
          </cell>
          <cell r="AF145">
            <v>-5823.9884439999996</v>
          </cell>
          <cell r="AG145">
            <v>-5071.2670580000004</v>
          </cell>
          <cell r="AH145">
            <v>-12046.856874999999</v>
          </cell>
          <cell r="AI145">
            <v>-113.33699799999999</v>
          </cell>
          <cell r="AJ145">
            <v>-1285.4207200000001</v>
          </cell>
        </row>
        <row r="146">
          <cell r="B146" t="str">
            <v>0501003002008003</v>
          </cell>
          <cell r="C146" t="str">
            <v>LOMBO</v>
          </cell>
          <cell r="D146">
            <v>14851.162</v>
          </cell>
          <cell r="E146">
            <v>14851.162</v>
          </cell>
          <cell r="F146">
            <v>185162.17216300001</v>
          </cell>
          <cell r="G146">
            <v>-29854.74</v>
          </cell>
          <cell r="H146">
            <v>-7863.3597650000002</v>
          </cell>
          <cell r="I146">
            <v>-10299.780000000001</v>
          </cell>
          <cell r="J146">
            <v>-5757.8827760000004</v>
          </cell>
          <cell r="K146">
            <v>131386.40962200001</v>
          </cell>
          <cell r="L146">
            <v>-125239.43842200001</v>
          </cell>
          <cell r="M146">
            <v>6146.9712</v>
          </cell>
          <cell r="N146">
            <v>4.6785441639999998</v>
          </cell>
          <cell r="O146">
            <v>0</v>
          </cell>
          <cell r="P146">
            <v>-2451.3749560000001</v>
          </cell>
          <cell r="Q146">
            <v>-2062.961076</v>
          </cell>
          <cell r="R146">
            <v>-4514.3360320000002</v>
          </cell>
          <cell r="S146">
            <v>0</v>
          </cell>
          <cell r="T146">
            <v>-45.239449999999998</v>
          </cell>
          <cell r="U146">
            <v>-45.239449999999998</v>
          </cell>
          <cell r="V146">
            <v>0</v>
          </cell>
          <cell r="W146">
            <v>-162.27689100000001</v>
          </cell>
          <cell r="X146">
            <v>0</v>
          </cell>
          <cell r="Y146">
            <v>-4721.8523729999997</v>
          </cell>
          <cell r="Z146">
            <v>1425.118827</v>
          </cell>
          <cell r="AA146">
            <v>1.084677503</v>
          </cell>
          <cell r="AB146">
            <v>-692.09689700000001</v>
          </cell>
          <cell r="AC146">
            <v>-875.84893999999997</v>
          </cell>
          <cell r="AD146">
            <v>-129.928775</v>
          </cell>
          <cell r="AE146">
            <v>-14.071336000000001</v>
          </cell>
          <cell r="AF146">
            <v>-7286.5924480000003</v>
          </cell>
          <cell r="AG146">
            <v>-6609.9232519999996</v>
          </cell>
          <cell r="AH146">
            <v>-15608.461648</v>
          </cell>
          <cell r="AI146">
            <v>-147.724209</v>
          </cell>
          <cell r="AJ146">
            <v>-1675.425929</v>
          </cell>
        </row>
        <row r="147">
          <cell r="B147" t="str">
            <v>0501003002009002</v>
          </cell>
          <cell r="C147" t="str">
            <v>DEFUMADOS SUINOS</v>
          </cell>
          <cell r="D147">
            <v>545842.45900000003</v>
          </cell>
          <cell r="E147">
            <v>545842.45900000003</v>
          </cell>
          <cell r="F147">
            <v>3088834.7518279999</v>
          </cell>
          <cell r="G147">
            <v>-490985.45</v>
          </cell>
          <cell r="H147">
            <v>-135111.96033900001</v>
          </cell>
          <cell r="I147">
            <v>-67215.070000000007</v>
          </cell>
          <cell r="J147">
            <v>-97195.930351000003</v>
          </cell>
          <cell r="K147">
            <v>2298326.3411380001</v>
          </cell>
          <cell r="L147">
            <v>-1465411.501624</v>
          </cell>
          <cell r="M147">
            <v>832914.83951400104</v>
          </cell>
          <cell r="N147">
            <v>36.240059760000001</v>
          </cell>
          <cell r="O147">
            <v>-6639.4619309999998</v>
          </cell>
          <cell r="P147">
            <v>-73341.136203999995</v>
          </cell>
          <cell r="Q147">
            <v>-64246.611874000002</v>
          </cell>
          <cell r="R147">
            <v>-144227.210009</v>
          </cell>
          <cell r="S147">
            <v>0</v>
          </cell>
          <cell r="T147">
            <v>-1118.5033080000001</v>
          </cell>
          <cell r="U147">
            <v>-1118.5033080000001</v>
          </cell>
          <cell r="V147">
            <v>0</v>
          </cell>
          <cell r="W147">
            <v>-5511.5420759999997</v>
          </cell>
          <cell r="X147">
            <v>0</v>
          </cell>
          <cell r="Y147">
            <v>-150857.255393</v>
          </cell>
          <cell r="Z147">
            <v>682057.58412100095</v>
          </cell>
          <cell r="AA147">
            <v>29.676272334</v>
          </cell>
          <cell r="AB147">
            <v>-19603.406661000001</v>
          </cell>
          <cell r="AC147">
            <v>-25715.567516999999</v>
          </cell>
          <cell r="AD147">
            <v>-3539.5094720000002</v>
          </cell>
          <cell r="AE147">
            <v>-486.23097300000001</v>
          </cell>
          <cell r="AF147">
            <v>-124752.926486</v>
          </cell>
          <cell r="AG147">
            <v>-114310.059247</v>
          </cell>
          <cell r="AH147">
            <v>-288407.70035599999</v>
          </cell>
          <cell r="AI147">
            <v>-2554.6983559999999</v>
          </cell>
          <cell r="AJ147">
            <v>-28974.321355</v>
          </cell>
        </row>
        <row r="148">
          <cell r="B148" t="str">
            <v>0501003002010</v>
          </cell>
          <cell r="C148" t="str">
            <v>PATE</v>
          </cell>
          <cell r="D148">
            <v>43991.631999999998</v>
          </cell>
          <cell r="E148">
            <v>43991.631999999998</v>
          </cell>
          <cell r="F148">
            <v>368051.68493699998</v>
          </cell>
          <cell r="G148">
            <v>-62300.42</v>
          </cell>
          <cell r="H148">
            <v>-15784.482402</v>
          </cell>
          <cell r="I148">
            <v>-17227.490000000002</v>
          </cell>
          <cell r="J148">
            <v>-11372.961718</v>
          </cell>
          <cell r="K148">
            <v>261366.33081700001</v>
          </cell>
          <cell r="L148">
            <v>-186918.890778</v>
          </cell>
          <cell r="M148">
            <v>74447.440038999994</v>
          </cell>
          <cell r="N148">
            <v>28.483944280999999</v>
          </cell>
          <cell r="O148">
            <v>0</v>
          </cell>
          <cell r="P148">
            <v>-7936.8582770000003</v>
          </cell>
          <cell r="Q148">
            <v>-5981.3983909999997</v>
          </cell>
          <cell r="R148">
            <v>-13918.256668</v>
          </cell>
          <cell r="S148">
            <v>0</v>
          </cell>
          <cell r="T148">
            <v>-75.347419000000002</v>
          </cell>
          <cell r="U148">
            <v>-75.347419000000002</v>
          </cell>
          <cell r="V148">
            <v>0</v>
          </cell>
          <cell r="W148">
            <v>-575.20734900000002</v>
          </cell>
          <cell r="X148">
            <v>0</v>
          </cell>
          <cell r="Y148">
            <v>-14568.811436</v>
          </cell>
          <cell r="Z148">
            <v>59878.628602999997</v>
          </cell>
          <cell r="AA148">
            <v>22.909847804999998</v>
          </cell>
          <cell r="AB148">
            <v>-1868.3978400000001</v>
          </cell>
          <cell r="AC148">
            <v>-2603.7153189999999</v>
          </cell>
          <cell r="AD148">
            <v>-432.89984600000003</v>
          </cell>
          <cell r="AE148">
            <v>-64.822187</v>
          </cell>
          <cell r="AF148">
            <v>-14840.963847000001</v>
          </cell>
          <cell r="AG148">
            <v>-13086.793659999999</v>
          </cell>
          <cell r="AH148">
            <v>-32897.592699000001</v>
          </cell>
          <cell r="AI148">
            <v>-292.48681499999998</v>
          </cell>
          <cell r="AJ148">
            <v>-3317.2631540000002</v>
          </cell>
        </row>
        <row r="149">
          <cell r="B149" t="str">
            <v>0501003002012001</v>
          </cell>
          <cell r="C149" t="str">
            <v>KIT PADARIA</v>
          </cell>
          <cell r="D149">
            <v>664.36</v>
          </cell>
          <cell r="E149">
            <v>664.36</v>
          </cell>
          <cell r="F149">
            <v>4154.3215179999997</v>
          </cell>
          <cell r="G149">
            <v>-721.61</v>
          </cell>
          <cell r="H149">
            <v>-173.06646799999999</v>
          </cell>
          <cell r="I149">
            <v>-166.45</v>
          </cell>
          <cell r="J149">
            <v>-266.01201099999997</v>
          </cell>
          <cell r="K149">
            <v>2827.183039</v>
          </cell>
          <cell r="L149">
            <v>-2619.6799679999999</v>
          </cell>
          <cell r="M149">
            <v>207.50307100000001</v>
          </cell>
          <cell r="N149">
            <v>7.3395697459999996</v>
          </cell>
          <cell r="O149">
            <v>0</v>
          </cell>
          <cell r="P149">
            <v>-79.012046999999995</v>
          </cell>
          <cell r="Q149">
            <v>-95.925773000000007</v>
          </cell>
          <cell r="R149">
            <v>-174.93781999999999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-3.757161</v>
          </cell>
          <cell r="X149">
            <v>0</v>
          </cell>
          <cell r="Y149">
            <v>-178.69498100000001</v>
          </cell>
          <cell r="Z149">
            <v>28.80809</v>
          </cell>
          <cell r="AA149">
            <v>1.018967983</v>
          </cell>
          <cell r="AB149">
            <v>-12.585281999999999</v>
          </cell>
          <cell r="AC149">
            <v>-36.52478</v>
          </cell>
          <cell r="AD149">
            <v>-5.4089479999999996</v>
          </cell>
          <cell r="AE149">
            <v>-2.5222910000000001</v>
          </cell>
          <cell r="AF149">
            <v>-188.554867</v>
          </cell>
          <cell r="AG149">
            <v>-142.363147</v>
          </cell>
          <cell r="AH149">
            <v>-387.959315</v>
          </cell>
          <cell r="AI149">
            <v>-3.1816520000000001</v>
          </cell>
          <cell r="AJ149">
            <v>-36.084972999999998</v>
          </cell>
        </row>
        <row r="150">
          <cell r="B150" t="str">
            <v>0501003002012002</v>
          </cell>
          <cell r="C150" t="str">
            <v>KIT REFEIÇAO</v>
          </cell>
          <cell r="D150">
            <v>112.02</v>
          </cell>
          <cell r="E150">
            <v>112.02</v>
          </cell>
          <cell r="F150">
            <v>404.26684499999999</v>
          </cell>
          <cell r="G150">
            <v>-73.09</v>
          </cell>
          <cell r="H150">
            <v>-17.594698000000001</v>
          </cell>
          <cell r="I150">
            <v>0</v>
          </cell>
          <cell r="J150">
            <v>-25.886255999999999</v>
          </cell>
          <cell r="K150">
            <v>287.69589100000002</v>
          </cell>
          <cell r="L150">
            <v>-274.17999600000002</v>
          </cell>
          <cell r="M150">
            <v>13.515895</v>
          </cell>
          <cell r="N150">
            <v>4.6979798539999997</v>
          </cell>
          <cell r="O150">
            <v>0</v>
          </cell>
          <cell r="P150">
            <v>-1.8638349999999999</v>
          </cell>
          <cell r="Q150">
            <v>-15.562290000000001</v>
          </cell>
          <cell r="R150">
            <v>-17.426124999999999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-0.60953599999999997</v>
          </cell>
          <cell r="X150">
            <v>0</v>
          </cell>
          <cell r="Y150">
            <v>-18.035661000000001</v>
          </cell>
          <cell r="Z150">
            <v>-4.5197659999999997</v>
          </cell>
          <cell r="AA150">
            <v>-1.57102209</v>
          </cell>
          <cell r="AB150">
            <v>-2.041744</v>
          </cell>
          <cell r="AC150">
            <v>-5.9255100000000001</v>
          </cell>
          <cell r="AD150">
            <v>-0.87750899999999998</v>
          </cell>
          <cell r="AE150">
            <v>-0.40919699999999998</v>
          </cell>
          <cell r="AF150">
            <v>-18.877510999999998</v>
          </cell>
          <cell r="AG150">
            <v>-14.252945</v>
          </cell>
          <cell r="AH150">
            <v>-42.384416000000002</v>
          </cell>
          <cell r="AI150">
            <v>-0.31853700000000001</v>
          </cell>
          <cell r="AJ150">
            <v>-3.6127120000000001</v>
          </cell>
        </row>
        <row r="151">
          <cell r="B151" t="str">
            <v>FRIGORIFICADOS ME</v>
          </cell>
          <cell r="C151" t="str">
            <v>FRIGORIFICADOS ME</v>
          </cell>
          <cell r="D151">
            <v>37043647.100000001</v>
          </cell>
          <cell r="E151">
            <v>37043647.100000001</v>
          </cell>
          <cell r="F151">
            <v>134921134.836422</v>
          </cell>
          <cell r="G151">
            <v>0</v>
          </cell>
          <cell r="H151">
            <v>0</v>
          </cell>
          <cell r="I151">
            <v>-563558.60883390997</v>
          </cell>
          <cell r="J151">
            <v>0</v>
          </cell>
          <cell r="K151">
            <v>134357576.227588</v>
          </cell>
          <cell r="L151">
            <v>-109447836.724565</v>
          </cell>
          <cell r="M151">
            <v>33374739.522816099</v>
          </cell>
          <cell r="N151">
            <v>24.840236375</v>
          </cell>
          <cell r="O151">
            <v>0</v>
          </cell>
          <cell r="P151">
            <v>-5853903.4829363497</v>
          </cell>
          <cell r="Q151">
            <v>0</v>
          </cell>
          <cell r="R151">
            <v>-5853903.4829363497</v>
          </cell>
          <cell r="S151">
            <v>-17307838.002305701</v>
          </cell>
          <cell r="T151">
            <v>-612342.356486</v>
          </cell>
          <cell r="U151">
            <v>-544476.74648600002</v>
          </cell>
          <cell r="V151">
            <v>-67865.61</v>
          </cell>
          <cell r="W151">
            <v>-2466863.0947552398</v>
          </cell>
          <cell r="X151">
            <v>-1443760.3626124801</v>
          </cell>
          <cell r="Y151">
            <v>-27684707.299095798</v>
          </cell>
          <cell r="Z151">
            <v>5690032.2237202497</v>
          </cell>
          <cell r="AA151">
            <v>4.2349917159999997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-2883337.46350527</v>
          </cell>
          <cell r="AH151">
            <v>-2883337.46350527</v>
          </cell>
          <cell r="AI151">
            <v>-158435.350939</v>
          </cell>
          <cell r="AJ151">
            <v>-1796907.5829630001</v>
          </cell>
        </row>
        <row r="152">
          <cell r="B152" t="str">
            <v>IN-NATURA.</v>
          </cell>
          <cell r="C152" t="str">
            <v>IN-NATURA.</v>
          </cell>
          <cell r="D152">
            <v>33226706.079999998</v>
          </cell>
          <cell r="E152">
            <v>33226706.079999998</v>
          </cell>
          <cell r="F152">
            <v>106191025.335054</v>
          </cell>
          <cell r="G152">
            <v>0</v>
          </cell>
          <cell r="H152">
            <v>0</v>
          </cell>
          <cell r="I152">
            <v>-424603.86883390998</v>
          </cell>
          <cell r="J152">
            <v>0</v>
          </cell>
          <cell r="K152">
            <v>105766421.46622001</v>
          </cell>
          <cell r="L152">
            <v>-87175187.230458006</v>
          </cell>
          <cell r="M152">
            <v>24709312.615727101</v>
          </cell>
          <cell r="N152">
            <v>23.362152441999999</v>
          </cell>
          <cell r="O152">
            <v>0</v>
          </cell>
          <cell r="P152">
            <v>-4991158.6024733204</v>
          </cell>
          <cell r="Q152">
            <v>0</v>
          </cell>
          <cell r="R152">
            <v>-4991158.6024733204</v>
          </cell>
          <cell r="S152">
            <v>-15727840.009073</v>
          </cell>
          <cell r="T152">
            <v>-575799.42439900001</v>
          </cell>
          <cell r="U152">
            <v>-531867.40439899999</v>
          </cell>
          <cell r="V152">
            <v>-43932.02</v>
          </cell>
          <cell r="W152">
            <v>-2056376.31062007</v>
          </cell>
          <cell r="X152">
            <v>-1363002.0767589</v>
          </cell>
          <cell r="Y152">
            <v>-24714176.423324201</v>
          </cell>
          <cell r="Z152">
            <v>-4863.8075971620001</v>
          </cell>
          <cell r="AA152">
            <v>-4.5986309999999997E-3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-1887521.2522819701</v>
          </cell>
          <cell r="AH152">
            <v>-1887521.2522819701</v>
          </cell>
          <cell r="AI152">
            <v>-113760.418773</v>
          </cell>
          <cell r="AJ152">
            <v>-1290223.1599059999</v>
          </cell>
        </row>
        <row r="153">
          <cell r="B153" t="str">
            <v>IN NATURA.</v>
          </cell>
          <cell r="C153" t="str">
            <v>IN NATURA.</v>
          </cell>
          <cell r="D153">
            <v>33226706.079999998</v>
          </cell>
          <cell r="E153">
            <v>33226706.079999998</v>
          </cell>
          <cell r="F153">
            <v>106191025.335054</v>
          </cell>
          <cell r="G153">
            <v>0</v>
          </cell>
          <cell r="H153">
            <v>0</v>
          </cell>
          <cell r="I153">
            <v>-424603.86883390998</v>
          </cell>
          <cell r="J153">
            <v>0</v>
          </cell>
          <cell r="K153">
            <v>105766421.46622001</v>
          </cell>
          <cell r="L153">
            <v>-87175187.230458006</v>
          </cell>
          <cell r="M153">
            <v>24709312.615727101</v>
          </cell>
          <cell r="N153">
            <v>23.362152441999999</v>
          </cell>
          <cell r="O153">
            <v>0</v>
          </cell>
          <cell r="P153">
            <v>-4991158.6024733204</v>
          </cell>
          <cell r="Q153">
            <v>0</v>
          </cell>
          <cell r="R153">
            <v>-4991158.6024733204</v>
          </cell>
          <cell r="S153">
            <v>-15727840.009073</v>
          </cell>
          <cell r="T153">
            <v>-575799.42439900001</v>
          </cell>
          <cell r="U153">
            <v>-531867.40439899999</v>
          </cell>
          <cell r="V153">
            <v>-43932.02</v>
          </cell>
          <cell r="W153">
            <v>-2056376.31062007</v>
          </cell>
          <cell r="X153">
            <v>-1363002.0767589</v>
          </cell>
          <cell r="Y153">
            <v>-24714176.423324201</v>
          </cell>
          <cell r="Z153">
            <v>-4863.8075971620001</v>
          </cell>
          <cell r="AA153">
            <v>-4.5986309999999997E-3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-1887521.2522819701</v>
          </cell>
          <cell r="AH153">
            <v>-1887521.2522819701</v>
          </cell>
          <cell r="AI153">
            <v>-113760.418773</v>
          </cell>
          <cell r="AJ153">
            <v>-1290223.1599059999</v>
          </cell>
        </row>
        <row r="154">
          <cell r="A154" t="str">
            <v>AVES IN-NATURA ME</v>
          </cell>
          <cell r="B154" t="str">
            <v>AVES..</v>
          </cell>
          <cell r="C154" t="str">
            <v>AVES..</v>
          </cell>
          <cell r="D154">
            <v>28791829.079999998</v>
          </cell>
          <cell r="E154">
            <v>28791829.079999998</v>
          </cell>
          <cell r="F154">
            <v>87532156.432003096</v>
          </cell>
          <cell r="G154">
            <v>0</v>
          </cell>
          <cell r="H154">
            <v>0</v>
          </cell>
          <cell r="I154">
            <v>-309479.17883390997</v>
          </cell>
          <cell r="J154">
            <v>0</v>
          </cell>
          <cell r="K154">
            <v>87222677.253169194</v>
          </cell>
          <cell r="L154">
            <v>-71349961.727167994</v>
          </cell>
          <cell r="M154">
            <v>20789080.5560451</v>
          </cell>
          <cell r="N154">
            <v>23.834490307999999</v>
          </cell>
          <cell r="O154">
            <v>0</v>
          </cell>
          <cell r="P154">
            <v>-4276008.2171163196</v>
          </cell>
          <cell r="Q154">
            <v>0</v>
          </cell>
          <cell r="R154">
            <v>-4276008.2171163196</v>
          </cell>
          <cell r="S154">
            <v>-14297166.900266901</v>
          </cell>
          <cell r="T154">
            <v>-532662.96876800002</v>
          </cell>
          <cell r="U154">
            <v>-488730.948768</v>
          </cell>
          <cell r="V154">
            <v>-43932.02</v>
          </cell>
          <cell r="W154">
            <v>-1772167.30924247</v>
          </cell>
          <cell r="X154">
            <v>-1270912.7606309</v>
          </cell>
          <cell r="Y154">
            <v>-22148918.156024601</v>
          </cell>
          <cell r="Z154">
            <v>-1359837.5999795001</v>
          </cell>
          <cell r="AA154">
            <v>-1.5590413439999999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-1478065.2426434699</v>
          </cell>
          <cell r="AH154">
            <v>-1478065.2426434699</v>
          </cell>
          <cell r="AI154">
            <v>-93224.138174000007</v>
          </cell>
          <cell r="AJ154">
            <v>-1057309.2419479999</v>
          </cell>
        </row>
        <row r="155">
          <cell r="B155" t="str">
            <v>0502006001002001</v>
          </cell>
          <cell r="C155" t="str">
            <v>FRANGO CORTES PEITO</v>
          </cell>
          <cell r="D155">
            <v>452070</v>
          </cell>
          <cell r="E155">
            <v>452070</v>
          </cell>
          <cell r="F155">
            <v>1774527.3886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1774527.38867</v>
          </cell>
          <cell r="L155">
            <v>-2042453.16414</v>
          </cell>
          <cell r="M155">
            <v>-127190.65707</v>
          </cell>
          <cell r="N155">
            <v>-7.1675792600000001</v>
          </cell>
          <cell r="O155">
            <v>0</v>
          </cell>
          <cell r="P155">
            <v>-72758.078712000002</v>
          </cell>
          <cell r="Q155">
            <v>0</v>
          </cell>
          <cell r="R155">
            <v>-72758.078712000002</v>
          </cell>
          <cell r="S155">
            <v>-257307.08186999999</v>
          </cell>
          <cell r="T155">
            <v>-17818.150000000001</v>
          </cell>
          <cell r="U155">
            <v>0</v>
          </cell>
          <cell r="V155">
            <v>-17818.150000000001</v>
          </cell>
          <cell r="W155">
            <v>-25782.071080000002</v>
          </cell>
          <cell r="X155">
            <v>-9721.4225060000008</v>
          </cell>
          <cell r="Y155">
            <v>-383386.804168</v>
          </cell>
          <cell r="Z155">
            <v>-510577.46123800002</v>
          </cell>
          <cell r="AA155">
            <v>-28.772588379999998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-30351.780726000001</v>
          </cell>
          <cell r="AH155">
            <v>-30351.780726000001</v>
          </cell>
          <cell r="AI155">
            <v>-1964.7567240000001</v>
          </cell>
          <cell r="AJ155">
            <v>-22283.450229999999</v>
          </cell>
        </row>
        <row r="156">
          <cell r="B156" t="str">
            <v>0502006001002002</v>
          </cell>
          <cell r="C156" t="str">
            <v>FRANGO CORT COXA C/O</v>
          </cell>
          <cell r="D156">
            <v>5499930</v>
          </cell>
          <cell r="E156">
            <v>5499930</v>
          </cell>
          <cell r="F156">
            <v>12716516.784727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2716516.784727</v>
          </cell>
          <cell r="L156">
            <v>-11010988.100973001</v>
          </cell>
          <cell r="M156">
            <v>2464240.1887439899</v>
          </cell>
          <cell r="N156">
            <v>19.378263957000001</v>
          </cell>
          <cell r="O156">
            <v>0</v>
          </cell>
          <cell r="P156">
            <v>-899298.61346699996</v>
          </cell>
          <cell r="Q156">
            <v>0</v>
          </cell>
          <cell r="R156">
            <v>-899298.61346699996</v>
          </cell>
          <cell r="S156">
            <v>-2805520.6133050001</v>
          </cell>
          <cell r="T156">
            <v>0</v>
          </cell>
          <cell r="U156">
            <v>0</v>
          </cell>
          <cell r="V156">
            <v>0</v>
          </cell>
          <cell r="W156">
            <v>-313667.32182900002</v>
          </cell>
          <cell r="X156">
            <v>-378975.30505299999</v>
          </cell>
          <cell r="Y156">
            <v>-4397461.853654</v>
          </cell>
          <cell r="Z156">
            <v>-1933221.6649100001</v>
          </cell>
          <cell r="AA156">
            <v>-15.202446532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-203785.16876229999</v>
          </cell>
          <cell r="AH156">
            <v>-203785.16876229999</v>
          </cell>
          <cell r="AI156">
            <v>-14079.727385</v>
          </cell>
          <cell r="AJ156">
            <v>-159686.387873</v>
          </cell>
        </row>
        <row r="157">
          <cell r="B157" t="str">
            <v>0502006001002004</v>
          </cell>
          <cell r="C157" t="str">
            <v>FRANGO CORTES ASAS</v>
          </cell>
          <cell r="D157">
            <v>700050</v>
          </cell>
          <cell r="E157">
            <v>700050</v>
          </cell>
          <cell r="F157">
            <v>1787632.24712</v>
          </cell>
          <cell r="G157">
            <v>0</v>
          </cell>
          <cell r="H157">
            <v>0</v>
          </cell>
          <cell r="I157">
            <v>-31407.75</v>
          </cell>
          <cell r="J157">
            <v>0</v>
          </cell>
          <cell r="K157">
            <v>1756224.49712</v>
          </cell>
          <cell r="L157">
            <v>-1776632.8105289999</v>
          </cell>
          <cell r="M157">
            <v>102010.46875099999</v>
          </cell>
          <cell r="N157">
            <v>5.8085096140000001</v>
          </cell>
          <cell r="O157">
            <v>0</v>
          </cell>
          <cell r="P157">
            <v>-95471.019249000004</v>
          </cell>
          <cell r="Q157">
            <v>0</v>
          </cell>
          <cell r="R157">
            <v>-95471.019249000004</v>
          </cell>
          <cell r="S157">
            <v>-352361.10072300001</v>
          </cell>
          <cell r="T157">
            <v>0</v>
          </cell>
          <cell r="U157">
            <v>0</v>
          </cell>
          <cell r="V157">
            <v>0</v>
          </cell>
          <cell r="W157">
            <v>-39924.655158000001</v>
          </cell>
          <cell r="X157">
            <v>-55528.343292999998</v>
          </cell>
          <cell r="Y157">
            <v>-543285.11842299998</v>
          </cell>
          <cell r="Z157">
            <v>-441274.64967200003</v>
          </cell>
          <cell r="AA157">
            <v>-25.126323565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29246.846879000001</v>
          </cell>
          <cell r="AH157">
            <v>-29246.846879000001</v>
          </cell>
          <cell r="AI157">
            <v>-1979.266425</v>
          </cell>
          <cell r="AJ157">
            <v>-22448.013180000002</v>
          </cell>
        </row>
        <row r="158">
          <cell r="B158" t="str">
            <v>0502005001002001</v>
          </cell>
          <cell r="C158" t="str">
            <v>FRANGO CORTES PEITO</v>
          </cell>
          <cell r="D158">
            <v>27075</v>
          </cell>
          <cell r="E158">
            <v>27075</v>
          </cell>
          <cell r="F158">
            <v>120003.933125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120003.933125</v>
          </cell>
          <cell r="L158">
            <v>-112725.78939000001</v>
          </cell>
          <cell r="M158">
            <v>15045.507798099999</v>
          </cell>
          <cell r="N158">
            <v>12.537512234999999</v>
          </cell>
          <cell r="O158">
            <v>0</v>
          </cell>
          <cell r="P158">
            <v>-5405.9649069999996</v>
          </cell>
          <cell r="Q158">
            <v>0</v>
          </cell>
          <cell r="R158">
            <v>-5405.9649069999996</v>
          </cell>
          <cell r="S158">
            <v>-14328.558525</v>
          </cell>
          <cell r="T158">
            <v>0</v>
          </cell>
          <cell r="U158">
            <v>0</v>
          </cell>
          <cell r="V158">
            <v>0</v>
          </cell>
          <cell r="W158">
            <v>-1544.118332</v>
          </cell>
          <cell r="X158">
            <v>-570.97112700000002</v>
          </cell>
          <cell r="Y158">
            <v>-21849.612891000001</v>
          </cell>
          <cell r="Z158">
            <v>-6804.1050929000003</v>
          </cell>
          <cell r="AA158">
            <v>-5.6699017400000002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-1507.733974</v>
          </cell>
          <cell r="AH158">
            <v>-1507.733974</v>
          </cell>
          <cell r="AI158">
            <v>-132.86835400000001</v>
          </cell>
          <cell r="AJ158">
            <v>-1506.9373900000001</v>
          </cell>
        </row>
        <row r="159">
          <cell r="B159" t="str">
            <v>0502005001002002</v>
          </cell>
          <cell r="C159" t="str">
            <v>FRANGO CORT COXA C/O</v>
          </cell>
          <cell r="D159">
            <v>171743.2</v>
          </cell>
          <cell r="E159">
            <v>171743.2</v>
          </cell>
          <cell r="F159">
            <v>361666.05715900002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361666.05715900002</v>
          </cell>
          <cell r="L159">
            <v>-397247.328637</v>
          </cell>
          <cell r="M159">
            <v>-8208.9670301000006</v>
          </cell>
          <cell r="N159">
            <v>-2.2697642939999998</v>
          </cell>
          <cell r="O159">
            <v>0</v>
          </cell>
          <cell r="P159">
            <v>-20427.451700000001</v>
          </cell>
          <cell r="Q159">
            <v>0</v>
          </cell>
          <cell r="R159">
            <v>-20427.451700000001</v>
          </cell>
          <cell r="S159">
            <v>-37721.752968000001</v>
          </cell>
          <cell r="T159">
            <v>0</v>
          </cell>
          <cell r="U159">
            <v>0</v>
          </cell>
          <cell r="V159">
            <v>0</v>
          </cell>
          <cell r="W159">
            <v>-9794.7118559999999</v>
          </cell>
          <cell r="X159">
            <v>-3316.2022499999998</v>
          </cell>
          <cell r="Y159">
            <v>-71260.118774000002</v>
          </cell>
          <cell r="Z159">
            <v>-79469.085804100003</v>
          </cell>
          <cell r="AA159">
            <v>-21.973056147000001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4621.9077550000002</v>
          </cell>
          <cell r="AH159">
            <v>-4621.9077550000002</v>
          </cell>
          <cell r="AI159">
            <v>-400.43665900000002</v>
          </cell>
          <cell r="AJ159">
            <v>-4541.5853459999998</v>
          </cell>
        </row>
        <row r="160">
          <cell r="B160" t="str">
            <v>0502005001002003</v>
          </cell>
          <cell r="C160" t="str">
            <v>FRANGO CORT COXA S/O</v>
          </cell>
          <cell r="D160">
            <v>6204</v>
          </cell>
          <cell r="E160">
            <v>6204</v>
          </cell>
          <cell r="F160">
            <v>26848.5121460000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26848.512146000001</v>
          </cell>
          <cell r="L160">
            <v>-24032.220141999998</v>
          </cell>
          <cell r="M160">
            <v>4472.2307579999997</v>
          </cell>
          <cell r="N160">
            <v>16.657275954999999</v>
          </cell>
          <cell r="O160">
            <v>0</v>
          </cell>
          <cell r="P160">
            <v>-536.75438099999997</v>
          </cell>
          <cell r="Q160">
            <v>0</v>
          </cell>
          <cell r="R160">
            <v>-536.75438099999997</v>
          </cell>
          <cell r="S160">
            <v>-1611.4202359999999</v>
          </cell>
          <cell r="T160">
            <v>0</v>
          </cell>
          <cell r="U160">
            <v>0</v>
          </cell>
          <cell r="V160">
            <v>0</v>
          </cell>
          <cell r="W160">
            <v>-353.82124199999998</v>
          </cell>
          <cell r="X160">
            <v>-106.952679</v>
          </cell>
          <cell r="Y160">
            <v>-2608.9485380000001</v>
          </cell>
          <cell r="Z160">
            <v>1863.2822200000001</v>
          </cell>
          <cell r="AA160">
            <v>6.9399831540000001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-360.07273300000003</v>
          </cell>
          <cell r="AH160">
            <v>-360.07273300000003</v>
          </cell>
          <cell r="AI160">
            <v>-29.726673000000002</v>
          </cell>
          <cell r="AJ160">
            <v>-337.14750700000002</v>
          </cell>
        </row>
        <row r="161">
          <cell r="B161" t="str">
            <v>0502005001002004</v>
          </cell>
          <cell r="C161" t="str">
            <v>FRANGO CORTES ASA</v>
          </cell>
          <cell r="D161">
            <v>38585.4</v>
          </cell>
          <cell r="E161">
            <v>38585.4</v>
          </cell>
          <cell r="F161">
            <v>99178.689391000007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99178.689391000007</v>
          </cell>
          <cell r="L161">
            <v>-95595.824160999997</v>
          </cell>
          <cell r="M161">
            <v>10169.8900228</v>
          </cell>
          <cell r="N161">
            <v>10.2541081</v>
          </cell>
          <cell r="O161">
            <v>0</v>
          </cell>
          <cell r="P161">
            <v>-3629.5132050000002</v>
          </cell>
          <cell r="Q161">
            <v>0</v>
          </cell>
          <cell r="R161">
            <v>-3629.5132050000002</v>
          </cell>
          <cell r="S161">
            <v>-503.57988799999998</v>
          </cell>
          <cell r="T161">
            <v>0</v>
          </cell>
          <cell r="U161">
            <v>0</v>
          </cell>
          <cell r="V161">
            <v>0</v>
          </cell>
          <cell r="W161">
            <v>-2200.5696579999999</v>
          </cell>
          <cell r="X161">
            <v>-697.68836099999999</v>
          </cell>
          <cell r="Y161">
            <v>-7031.3511120000003</v>
          </cell>
          <cell r="Z161">
            <v>3138.5389107999999</v>
          </cell>
          <cell r="AA161">
            <v>3.1645295280000001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1407.8569930000001</v>
          </cell>
          <cell r="AH161">
            <v>-1407.8569930000001</v>
          </cell>
          <cell r="AI161">
            <v>-109.81064600000001</v>
          </cell>
          <cell r="AJ161">
            <v>-1245.426475</v>
          </cell>
        </row>
        <row r="162">
          <cell r="B162" t="str">
            <v>0502005001002005</v>
          </cell>
          <cell r="C162" t="str">
            <v>FRANGO CORTES OUTROS</v>
          </cell>
          <cell r="D162">
            <v>51492</v>
          </cell>
          <cell r="E162">
            <v>51492</v>
          </cell>
          <cell r="F162">
            <v>54540.01303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54540.013030000002</v>
          </cell>
          <cell r="L162">
            <v>-16598.229933999999</v>
          </cell>
          <cell r="M162">
            <v>39085.483180000003</v>
          </cell>
          <cell r="N162">
            <v>71.663868430999997</v>
          </cell>
          <cell r="O162">
            <v>0</v>
          </cell>
          <cell r="P162">
            <v>-6447.1168630000002</v>
          </cell>
          <cell r="Q162">
            <v>0</v>
          </cell>
          <cell r="R162">
            <v>-6447.1168630000002</v>
          </cell>
          <cell r="S162">
            <v>-22941.263190000001</v>
          </cell>
          <cell r="T162">
            <v>0</v>
          </cell>
          <cell r="U162">
            <v>0</v>
          </cell>
          <cell r="V162">
            <v>0</v>
          </cell>
          <cell r="W162">
            <v>-2936.647872</v>
          </cell>
          <cell r="X162">
            <v>-1103.6900390000001</v>
          </cell>
          <cell r="Y162">
            <v>-33428.717964000003</v>
          </cell>
          <cell r="Z162">
            <v>5656.7652159999998</v>
          </cell>
          <cell r="AA162">
            <v>10.371770929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-450.838323</v>
          </cell>
          <cell r="AH162">
            <v>-450.838323</v>
          </cell>
          <cell r="AI162">
            <v>-60.386702999999997</v>
          </cell>
          <cell r="AJ162">
            <v>-684.88075900000001</v>
          </cell>
        </row>
        <row r="163">
          <cell r="B163" t="str">
            <v>0502003001002002</v>
          </cell>
          <cell r="C163" t="str">
            <v>FRANGO CORT COXA C/O</v>
          </cell>
          <cell r="D163">
            <v>35259</v>
          </cell>
          <cell r="E163">
            <v>35259</v>
          </cell>
          <cell r="F163">
            <v>153306.12089799999</v>
          </cell>
          <cell r="G163">
            <v>0</v>
          </cell>
          <cell r="H163">
            <v>0</v>
          </cell>
          <cell r="I163">
            <v>-2160.8707979999999</v>
          </cell>
          <cell r="J163">
            <v>0</v>
          </cell>
          <cell r="K163">
            <v>151145.2501</v>
          </cell>
          <cell r="L163">
            <v>-88650.589324999994</v>
          </cell>
          <cell r="M163">
            <v>68603.124559000004</v>
          </cell>
          <cell r="N163">
            <v>45.388872302000003</v>
          </cell>
          <cell r="O163">
            <v>0</v>
          </cell>
          <cell r="P163">
            <v>-4369.9708989999999</v>
          </cell>
          <cell r="Q163">
            <v>0</v>
          </cell>
          <cell r="R163">
            <v>-4369.9708989999999</v>
          </cell>
          <cell r="S163">
            <v>-22510.632568000001</v>
          </cell>
          <cell r="T163">
            <v>-1514.4089650000001</v>
          </cell>
          <cell r="U163">
            <v>-581.90896499999997</v>
          </cell>
          <cell r="V163">
            <v>-932.5</v>
          </cell>
          <cell r="W163">
            <v>-2010.861247</v>
          </cell>
          <cell r="X163">
            <v>-705.59098100000006</v>
          </cell>
          <cell r="Y163">
            <v>-31111.464660000001</v>
          </cell>
          <cell r="Z163">
            <v>37491.659898999998</v>
          </cell>
          <cell r="AA163">
            <v>24.805053334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-1866.1377090000001</v>
          </cell>
          <cell r="AH163">
            <v>-1866.1377090000001</v>
          </cell>
          <cell r="AI163">
            <v>-169.74053699999999</v>
          </cell>
          <cell r="AJ163">
            <v>-1925.1262830000001</v>
          </cell>
        </row>
        <row r="164">
          <cell r="B164" t="str">
            <v>0502003001002003</v>
          </cell>
          <cell r="C164" t="str">
            <v>FRANGO CORT COXA S/O</v>
          </cell>
          <cell r="D164">
            <v>2160533.9</v>
          </cell>
          <cell r="E164">
            <v>2160533.9</v>
          </cell>
          <cell r="F164">
            <v>8083358.1247389996</v>
          </cell>
          <cell r="G164">
            <v>0</v>
          </cell>
          <cell r="H164">
            <v>0</v>
          </cell>
          <cell r="I164">
            <v>-228014.00015871</v>
          </cell>
          <cell r="J164">
            <v>0</v>
          </cell>
          <cell r="K164">
            <v>7855344.1245802799</v>
          </cell>
          <cell r="L164">
            <v>-7449699.2177670002</v>
          </cell>
          <cell r="M164">
            <v>918966.00519238901</v>
          </cell>
          <cell r="N164">
            <v>11.698609133</v>
          </cell>
          <cell r="O164">
            <v>0</v>
          </cell>
          <cell r="P164">
            <v>-294212.05634399998</v>
          </cell>
          <cell r="Q164">
            <v>0</v>
          </cell>
          <cell r="R164">
            <v>-294212.05634399998</v>
          </cell>
          <cell r="S164">
            <v>-1289121.8140479999</v>
          </cell>
          <cell r="T164">
            <v>-24902.035017999999</v>
          </cell>
          <cell r="U164">
            <v>-9361.7350179999994</v>
          </cell>
          <cell r="V164">
            <v>-15540.3</v>
          </cell>
          <cell r="W164">
            <v>-123217.728606</v>
          </cell>
          <cell r="X164">
            <v>-45873.445823000002</v>
          </cell>
          <cell r="Y164">
            <v>-1777327.079839</v>
          </cell>
          <cell r="Z164">
            <v>-858361.074646611</v>
          </cell>
          <cell r="AA164">
            <v>-10.927097031000001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-96937.445989</v>
          </cell>
          <cell r="AH164">
            <v>-96937.445989</v>
          </cell>
          <cell r="AI164">
            <v>-8949.8941159999995</v>
          </cell>
          <cell r="AJ164">
            <v>-101505.96131699999</v>
          </cell>
        </row>
        <row r="165">
          <cell r="B165" t="str">
            <v>0502003001002004</v>
          </cell>
          <cell r="C165" t="str">
            <v>FRANGO CORTES ASA</v>
          </cell>
          <cell r="D165">
            <v>41266</v>
          </cell>
          <cell r="E165">
            <v>41266</v>
          </cell>
          <cell r="F165">
            <v>172264.261135000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72264.26113500001</v>
          </cell>
          <cell r="L165">
            <v>-121667.929118</v>
          </cell>
          <cell r="M165">
            <v>58979.853711000003</v>
          </cell>
          <cell r="N165">
            <v>34.238009279000003</v>
          </cell>
          <cell r="O165">
            <v>0</v>
          </cell>
          <cell r="P165">
            <v>-4556.7435329999998</v>
          </cell>
          <cell r="Q165">
            <v>0</v>
          </cell>
          <cell r="R165">
            <v>-4556.7435329999998</v>
          </cell>
          <cell r="S165">
            <v>-2093.2796090000002</v>
          </cell>
          <cell r="T165">
            <v>-1090.3406190000001</v>
          </cell>
          <cell r="U165">
            <v>-604.51061900000002</v>
          </cell>
          <cell r="V165">
            <v>-485.83</v>
          </cell>
          <cell r="W165">
            <v>-2353.4473539999999</v>
          </cell>
          <cell r="X165">
            <v>-870.42628100000002</v>
          </cell>
          <cell r="Y165">
            <v>-10964.237396</v>
          </cell>
          <cell r="Z165">
            <v>48015.616314999999</v>
          </cell>
          <cell r="AA165">
            <v>27.87323151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-2427.9314979999999</v>
          </cell>
          <cell r="AH165">
            <v>-2427.9314979999999</v>
          </cell>
          <cell r="AI165">
            <v>-190.73099099999999</v>
          </cell>
          <cell r="AJ165">
            <v>-2163.191233</v>
          </cell>
        </row>
        <row r="166">
          <cell r="B166" t="str">
            <v>0502003001002005</v>
          </cell>
          <cell r="C166" t="str">
            <v>FRANGO CORTES OUTROS</v>
          </cell>
          <cell r="D166">
            <v>26400</v>
          </cell>
          <cell r="E166">
            <v>26400</v>
          </cell>
          <cell r="F166">
            <v>216643.82524999999</v>
          </cell>
          <cell r="G166">
            <v>0</v>
          </cell>
          <cell r="H166">
            <v>0</v>
          </cell>
          <cell r="I166">
            <v>-3291.6738432000002</v>
          </cell>
          <cell r="J166">
            <v>0</v>
          </cell>
          <cell r="K166">
            <v>213352.1514068</v>
          </cell>
          <cell r="L166">
            <v>-36787.679279999997</v>
          </cell>
          <cell r="M166">
            <v>179099.32506229999</v>
          </cell>
          <cell r="N166">
            <v>83.945403822000003</v>
          </cell>
          <cell r="O166">
            <v>0</v>
          </cell>
          <cell r="P166">
            <v>-2122.9548119999999</v>
          </cell>
          <cell r="Q166">
            <v>0</v>
          </cell>
          <cell r="R166">
            <v>-2122.9548119999999</v>
          </cell>
          <cell r="S166">
            <v>-17251.495321999999</v>
          </cell>
          <cell r="T166">
            <v>0</v>
          </cell>
          <cell r="U166">
            <v>0</v>
          </cell>
          <cell r="V166">
            <v>0</v>
          </cell>
          <cell r="W166">
            <v>-1505.6223070000001</v>
          </cell>
          <cell r="X166">
            <v>-437.90154200000001</v>
          </cell>
          <cell r="Y166">
            <v>-21317.973983</v>
          </cell>
          <cell r="Z166">
            <v>157781.35107929999</v>
          </cell>
          <cell r="AA166">
            <v>73.953484902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-2844.850007</v>
          </cell>
          <cell r="AH166">
            <v>-2844.850007</v>
          </cell>
          <cell r="AI166">
            <v>-239.868043</v>
          </cell>
          <cell r="AJ166">
            <v>-2720.4831709999999</v>
          </cell>
        </row>
        <row r="167">
          <cell r="B167" t="str">
            <v>0502004001002001</v>
          </cell>
          <cell r="C167" t="str">
            <v>FRANGO CORTES PEITO</v>
          </cell>
          <cell r="D167">
            <v>225790</v>
          </cell>
          <cell r="E167">
            <v>225790</v>
          </cell>
          <cell r="F167">
            <v>974331.06018399994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974331.06018399994</v>
          </cell>
          <cell r="L167">
            <v>-1059302.8323840001</v>
          </cell>
          <cell r="M167">
            <v>-11980.571154900001</v>
          </cell>
          <cell r="N167">
            <v>-1.2296201609999999</v>
          </cell>
          <cell r="O167">
            <v>0</v>
          </cell>
          <cell r="P167">
            <v>-30316.002689000001</v>
          </cell>
          <cell r="Q167">
            <v>0</v>
          </cell>
          <cell r="R167">
            <v>-30316.002689000001</v>
          </cell>
          <cell r="S167">
            <v>-146836.795346</v>
          </cell>
          <cell r="T167">
            <v>-17300.969696</v>
          </cell>
          <cell r="U167">
            <v>-17300.969696</v>
          </cell>
          <cell r="V167">
            <v>0</v>
          </cell>
          <cell r="W167">
            <v>-12877.062905999999</v>
          </cell>
          <cell r="X167">
            <v>-10972.007243</v>
          </cell>
          <cell r="Y167">
            <v>-218302.83788000001</v>
          </cell>
          <cell r="Z167">
            <v>-230283.40903489999</v>
          </cell>
          <cell r="AA167">
            <v>-23.635026989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-11806.357173</v>
          </cell>
          <cell r="AH167">
            <v>-11806.357173</v>
          </cell>
          <cell r="AI167">
            <v>-1078.77935</v>
          </cell>
          <cell r="AJ167">
            <v>-12235.064855000001</v>
          </cell>
        </row>
        <row r="168">
          <cell r="B168" t="str">
            <v>0502004001002002</v>
          </cell>
          <cell r="C168" t="str">
            <v>FRANGO CORT COXA C/O</v>
          </cell>
          <cell r="D168">
            <v>73785.600000000006</v>
          </cell>
          <cell r="E168">
            <v>73785.600000000006</v>
          </cell>
          <cell r="F168">
            <v>275250.88281899999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275250.88281899999</v>
          </cell>
          <cell r="L168">
            <v>-235555.41877700001</v>
          </cell>
          <cell r="M168">
            <v>55926.396691299997</v>
          </cell>
          <cell r="N168">
            <v>20.318335083000001</v>
          </cell>
          <cell r="O168">
            <v>0</v>
          </cell>
          <cell r="P168">
            <v>-11300.765703999999</v>
          </cell>
          <cell r="Q168">
            <v>0</v>
          </cell>
          <cell r="R168">
            <v>-11300.765703999999</v>
          </cell>
          <cell r="S168">
            <v>-55043.747188000001</v>
          </cell>
          <cell r="T168">
            <v>-4627.2524059999996</v>
          </cell>
          <cell r="U168">
            <v>-4627.2524059999996</v>
          </cell>
          <cell r="V168">
            <v>0</v>
          </cell>
          <cell r="W168">
            <v>-4208.0774739999997</v>
          </cell>
          <cell r="X168">
            <v>-3787.5085709999998</v>
          </cell>
          <cell r="Y168">
            <v>-78967.351343000002</v>
          </cell>
          <cell r="Z168">
            <v>-23040.954651700002</v>
          </cell>
          <cell r="AA168">
            <v>-8.3708921899999993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-3141.8273279999999</v>
          </cell>
          <cell r="AH168">
            <v>-3141.8273279999999</v>
          </cell>
          <cell r="AI168">
            <v>-304.75777799999997</v>
          </cell>
          <cell r="AJ168">
            <v>-3456.4354360000002</v>
          </cell>
        </row>
        <row r="169">
          <cell r="B169" t="str">
            <v>0502004001002003</v>
          </cell>
          <cell r="C169" t="str">
            <v>FRANGO CORT COXA S/O</v>
          </cell>
          <cell r="D169">
            <v>160250</v>
          </cell>
          <cell r="E169">
            <v>160250</v>
          </cell>
          <cell r="F169">
            <v>748872.27791099995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748872.27791099995</v>
          </cell>
          <cell r="L169">
            <v>-597490.67379499995</v>
          </cell>
          <cell r="M169">
            <v>192551.664797</v>
          </cell>
          <cell r="N169">
            <v>25.712216952999999</v>
          </cell>
          <cell r="O169">
            <v>0</v>
          </cell>
          <cell r="P169">
            <v>-20855.556541000002</v>
          </cell>
          <cell r="Q169">
            <v>0</v>
          </cell>
          <cell r="R169">
            <v>-20855.556541000002</v>
          </cell>
          <cell r="S169">
            <v>-115333.900562</v>
          </cell>
          <cell r="T169">
            <v>-13416.146973000001</v>
          </cell>
          <cell r="U169">
            <v>-13416.146973000001</v>
          </cell>
          <cell r="V169">
            <v>0</v>
          </cell>
          <cell r="W169">
            <v>-9139.2414690000005</v>
          </cell>
          <cell r="X169">
            <v>-4848.3289709999999</v>
          </cell>
          <cell r="Y169">
            <v>-163593.174516</v>
          </cell>
          <cell r="Z169">
            <v>28958.490280999999</v>
          </cell>
          <cell r="AA169">
            <v>3.8669464919999998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-9039.0721529999992</v>
          </cell>
          <cell r="AH169">
            <v>-9039.0721529999992</v>
          </cell>
          <cell r="AI169">
            <v>-829.151387</v>
          </cell>
          <cell r="AJ169">
            <v>-9403.8887429999995</v>
          </cell>
        </row>
        <row r="170">
          <cell r="B170" t="str">
            <v>0502001001002001</v>
          </cell>
          <cell r="C170" t="str">
            <v>FRANGO CORTES PEITO</v>
          </cell>
          <cell r="D170">
            <v>871071</v>
          </cell>
          <cell r="E170">
            <v>871071</v>
          </cell>
          <cell r="F170">
            <v>6101113.949241000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6101113.9492410002</v>
          </cell>
          <cell r="L170">
            <v>-6133293.1075028898</v>
          </cell>
          <cell r="M170">
            <v>390435.05242923799</v>
          </cell>
          <cell r="N170">
            <v>6.3994060050000003</v>
          </cell>
          <cell r="O170">
            <v>0</v>
          </cell>
          <cell r="P170">
            <v>-186159.68505992001</v>
          </cell>
          <cell r="Q170">
            <v>0</v>
          </cell>
          <cell r="R170">
            <v>-186159.68505992001</v>
          </cell>
          <cell r="S170">
            <v>-280778.31051400001</v>
          </cell>
          <cell r="T170">
            <v>-23381.315216999999</v>
          </cell>
          <cell r="U170">
            <v>-23381.315216999999</v>
          </cell>
          <cell r="V170">
            <v>0</v>
          </cell>
          <cell r="W170">
            <v>-79165.924786350006</v>
          </cell>
          <cell r="X170">
            <v>-15783.6805389</v>
          </cell>
          <cell r="Y170">
            <v>-585268.91611617</v>
          </cell>
          <cell r="Z170">
            <v>-194833.86368693199</v>
          </cell>
          <cell r="AA170">
            <v>-3.1934146010000002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-277350.69033220003</v>
          </cell>
          <cell r="AH170">
            <v>-277350.69033220003</v>
          </cell>
          <cell r="AI170">
            <v>-3485.1493810000002</v>
          </cell>
          <cell r="AJ170">
            <v>-39527.108783999996</v>
          </cell>
        </row>
        <row r="171">
          <cell r="B171" t="str">
            <v>0502001001002002</v>
          </cell>
          <cell r="C171" t="str">
            <v>FRANGO CORT COXA C/O</v>
          </cell>
          <cell r="D171">
            <v>293656</v>
          </cell>
          <cell r="E171">
            <v>293656</v>
          </cell>
          <cell r="F171">
            <v>812320.23370500002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812320.23370500002</v>
          </cell>
          <cell r="L171">
            <v>-757648.53249600006</v>
          </cell>
          <cell r="M171">
            <v>106877.429984</v>
          </cell>
          <cell r="N171">
            <v>13.157056237999999</v>
          </cell>
          <cell r="O171">
            <v>0</v>
          </cell>
          <cell r="P171">
            <v>-77959.174687000006</v>
          </cell>
          <cell r="Q171">
            <v>0</v>
          </cell>
          <cell r="R171">
            <v>-77959.174687000006</v>
          </cell>
          <cell r="S171">
            <v>-122937.514891</v>
          </cell>
          <cell r="T171">
            <v>-11799.013056</v>
          </cell>
          <cell r="U171">
            <v>-11799.013056</v>
          </cell>
          <cell r="V171">
            <v>0</v>
          </cell>
          <cell r="W171">
            <v>-29030.855404000002</v>
          </cell>
          <cell r="X171">
            <v>-6283.7717080000002</v>
          </cell>
          <cell r="Y171">
            <v>-248010.329746</v>
          </cell>
          <cell r="Z171">
            <v>-141132.89976199999</v>
          </cell>
          <cell r="AA171">
            <v>-17.37404707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-33747.5226521</v>
          </cell>
          <cell r="AH171">
            <v>-33747.5226521</v>
          </cell>
          <cell r="AI171">
            <v>-827.08824600000003</v>
          </cell>
          <cell r="AJ171">
            <v>-9380.4894530000001</v>
          </cell>
        </row>
        <row r="172">
          <cell r="B172" t="str">
            <v>0502001001002003</v>
          </cell>
          <cell r="C172" t="str">
            <v>FRANGO CORT COXA S/O</v>
          </cell>
          <cell r="D172">
            <v>58493</v>
          </cell>
          <cell r="E172">
            <v>58493</v>
          </cell>
          <cell r="F172">
            <v>288727.193262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288727.19326299999</v>
          </cell>
          <cell r="L172">
            <v>-240694.493628</v>
          </cell>
          <cell r="M172">
            <v>64617.739952000004</v>
          </cell>
          <cell r="N172">
            <v>22.380205764999999</v>
          </cell>
          <cell r="O172">
            <v>0</v>
          </cell>
          <cell r="P172">
            <v>-14344.3707443</v>
          </cell>
          <cell r="Q172">
            <v>0</v>
          </cell>
          <cell r="R172">
            <v>-14344.3707443</v>
          </cell>
          <cell r="S172">
            <v>-24050.092057999998</v>
          </cell>
          <cell r="T172">
            <v>-3913.0864230000002</v>
          </cell>
          <cell r="U172">
            <v>-3913.0864230000002</v>
          </cell>
          <cell r="V172">
            <v>0</v>
          </cell>
          <cell r="W172">
            <v>-5782.622609</v>
          </cell>
          <cell r="X172">
            <v>-1222.1688810000001</v>
          </cell>
          <cell r="Y172">
            <v>-49312.340715300001</v>
          </cell>
          <cell r="Z172">
            <v>15305.399236699999</v>
          </cell>
          <cell r="AA172">
            <v>5.3009898599999996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12275.361485199999</v>
          </cell>
          <cell r="AH172">
            <v>-12275.361485199999</v>
          </cell>
          <cell r="AI172">
            <v>-293.97626300000002</v>
          </cell>
          <cell r="AJ172">
            <v>-3334.1560129999998</v>
          </cell>
        </row>
        <row r="173">
          <cell r="B173" t="str">
            <v>0502001001002004</v>
          </cell>
          <cell r="C173" t="str">
            <v>FRANGO CORTES ASA</v>
          </cell>
          <cell r="D173">
            <v>64608</v>
          </cell>
          <cell r="E173">
            <v>64608</v>
          </cell>
          <cell r="F173">
            <v>195065.591095400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195065.59109540001</v>
          </cell>
          <cell r="L173">
            <v>-214264.75974410001</v>
          </cell>
          <cell r="M173">
            <v>-4435.2676346999997</v>
          </cell>
          <cell r="N173">
            <v>-2.2737314199999998</v>
          </cell>
          <cell r="O173">
            <v>0</v>
          </cell>
          <cell r="P173">
            <v>-15800.338098300001</v>
          </cell>
          <cell r="Q173">
            <v>0</v>
          </cell>
          <cell r="R173">
            <v>-15800.338098300001</v>
          </cell>
          <cell r="S173">
            <v>-31490.75245</v>
          </cell>
          <cell r="T173">
            <v>-2803.6162639999998</v>
          </cell>
          <cell r="U173">
            <v>-2803.6162639999998</v>
          </cell>
          <cell r="V173">
            <v>0</v>
          </cell>
          <cell r="W173">
            <v>-6387.1519958999997</v>
          </cell>
          <cell r="X173">
            <v>-1366.1925859999999</v>
          </cell>
          <cell r="Y173">
            <v>-57848.051394200003</v>
          </cell>
          <cell r="Z173">
            <v>-62283.319028899998</v>
          </cell>
          <cell r="AA173">
            <v>-31.929423676999999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8075.8257061699996</v>
          </cell>
          <cell r="AH173">
            <v>-8075.8257061699996</v>
          </cell>
          <cell r="AI173">
            <v>-198.61189100000001</v>
          </cell>
          <cell r="AJ173">
            <v>-2252.573116</v>
          </cell>
        </row>
        <row r="174">
          <cell r="B174" t="str">
            <v>0502002001002001</v>
          </cell>
          <cell r="C174" t="str">
            <v>FRANGO CORTES PEITO</v>
          </cell>
          <cell r="D174">
            <v>3000</v>
          </cell>
          <cell r="E174">
            <v>3000</v>
          </cell>
          <cell r="F174">
            <v>11896.1793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11896.1793</v>
          </cell>
          <cell r="L174">
            <v>-9021.3099000000002</v>
          </cell>
          <cell r="M174">
            <v>3496.4822426000001</v>
          </cell>
          <cell r="N174">
            <v>29.391640412000001</v>
          </cell>
          <cell r="O174">
            <v>0</v>
          </cell>
          <cell r="P174">
            <v>-401.16486500000002</v>
          </cell>
          <cell r="Q174">
            <v>0</v>
          </cell>
          <cell r="R174">
            <v>-401.16486500000002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-171.09344400000001</v>
          </cell>
          <cell r="X174">
            <v>-62.441070000000003</v>
          </cell>
          <cell r="Y174">
            <v>-634.69937900000002</v>
          </cell>
          <cell r="Z174">
            <v>2861.7828635999999</v>
          </cell>
          <cell r="AA174">
            <v>24.056319188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-169.729928</v>
          </cell>
          <cell r="AH174">
            <v>-169.729928</v>
          </cell>
          <cell r="AI174">
            <v>-13.17145</v>
          </cell>
          <cell r="AJ174">
            <v>-149.38508200000001</v>
          </cell>
        </row>
        <row r="175">
          <cell r="B175" t="str">
            <v>0502002001002002</v>
          </cell>
          <cell r="C175" t="str">
            <v>FRANGO CORT COXA C/O</v>
          </cell>
          <cell r="D175">
            <v>624586.48</v>
          </cell>
          <cell r="E175">
            <v>624586.48</v>
          </cell>
          <cell r="F175">
            <v>1299616.4123509999</v>
          </cell>
          <cell r="G175">
            <v>0</v>
          </cell>
          <cell r="H175">
            <v>0</v>
          </cell>
          <cell r="I175">
            <v>62240.438429000002</v>
          </cell>
          <cell r="J175">
            <v>0</v>
          </cell>
          <cell r="K175">
            <v>1361856.85078</v>
          </cell>
          <cell r="L175">
            <v>-1557513.9698379999</v>
          </cell>
          <cell r="M175">
            <v>-88336.708097900002</v>
          </cell>
          <cell r="N175">
            <v>-6.4864899749999996</v>
          </cell>
          <cell r="O175">
            <v>0</v>
          </cell>
          <cell r="P175">
            <v>-89292.453683</v>
          </cell>
          <cell r="Q175">
            <v>0</v>
          </cell>
          <cell r="R175">
            <v>-89292.453683</v>
          </cell>
          <cell r="S175">
            <v>-198857.06402399999</v>
          </cell>
          <cell r="T175">
            <v>-6214.4574890000004</v>
          </cell>
          <cell r="U175">
            <v>-6214.4574890000004</v>
          </cell>
          <cell r="V175">
            <v>0</v>
          </cell>
          <cell r="W175">
            <v>-35620.883985</v>
          </cell>
          <cell r="X175">
            <v>-13399.334564999999</v>
          </cell>
          <cell r="Y175">
            <v>-343384.193746</v>
          </cell>
          <cell r="Z175">
            <v>-431720.90184389998</v>
          </cell>
          <cell r="AA175">
            <v>-31.700901721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-15705.194079000001</v>
          </cell>
          <cell r="AH175">
            <v>-15705.194079000001</v>
          </cell>
          <cell r="AI175">
            <v>-1438.935293</v>
          </cell>
          <cell r="AJ175">
            <v>-16319.803136</v>
          </cell>
        </row>
        <row r="176">
          <cell r="B176" t="str">
            <v>0502002001002003</v>
          </cell>
          <cell r="C176" t="str">
            <v>FRANGO CORT COXA S/O</v>
          </cell>
          <cell r="D176">
            <v>446476</v>
          </cell>
          <cell r="E176">
            <v>446476</v>
          </cell>
          <cell r="F176">
            <v>1565459.1603870001</v>
          </cell>
          <cell r="G176">
            <v>0</v>
          </cell>
          <cell r="H176">
            <v>0</v>
          </cell>
          <cell r="I176">
            <v>8775.7439809999996</v>
          </cell>
          <cell r="J176">
            <v>0</v>
          </cell>
          <cell r="K176">
            <v>1574234.9043680001</v>
          </cell>
          <cell r="L176">
            <v>-1520453.304765</v>
          </cell>
          <cell r="M176">
            <v>158548.34757000001</v>
          </cell>
          <cell r="N176">
            <v>10.071454211000001</v>
          </cell>
          <cell r="O176">
            <v>0</v>
          </cell>
          <cell r="P176">
            <v>-57539.517449999999</v>
          </cell>
          <cell r="Q176">
            <v>0</v>
          </cell>
          <cell r="R176">
            <v>-57539.517449999999</v>
          </cell>
          <cell r="S176">
            <v>-129117.25878400001</v>
          </cell>
          <cell r="T176">
            <v>-8628.5373600000003</v>
          </cell>
          <cell r="U176">
            <v>-8628.5373600000003</v>
          </cell>
          <cell r="V176">
            <v>0</v>
          </cell>
          <cell r="W176">
            <v>-25463.038834999999</v>
          </cell>
          <cell r="X176">
            <v>-9572.4834539999993</v>
          </cell>
          <cell r="Y176">
            <v>-230320.83588299999</v>
          </cell>
          <cell r="Z176">
            <v>-71772.488312999994</v>
          </cell>
          <cell r="AA176">
            <v>-4.5591981290000003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20493.151714</v>
          </cell>
          <cell r="AH176">
            <v>-20493.151714</v>
          </cell>
          <cell r="AI176">
            <v>-1733.276382</v>
          </cell>
          <cell r="AJ176">
            <v>-19658.096861999999</v>
          </cell>
        </row>
        <row r="177">
          <cell r="B177" t="str">
            <v>0502002001002004</v>
          </cell>
          <cell r="C177" t="str">
            <v>FRANGO CORTES ASA</v>
          </cell>
          <cell r="D177">
            <v>3007752</v>
          </cell>
          <cell r="E177">
            <v>3007752</v>
          </cell>
          <cell r="F177">
            <v>7850215.695758</v>
          </cell>
          <cell r="G177">
            <v>0</v>
          </cell>
          <cell r="H177">
            <v>0</v>
          </cell>
          <cell r="I177">
            <v>6015.7734200000004</v>
          </cell>
          <cell r="J177">
            <v>0</v>
          </cell>
          <cell r="K177">
            <v>7856231.4691780005</v>
          </cell>
          <cell r="L177">
            <v>-7612462.4289070005</v>
          </cell>
          <cell r="M177">
            <v>768305.32835820003</v>
          </cell>
          <cell r="N177">
            <v>9.7795658309999993</v>
          </cell>
          <cell r="O177">
            <v>0</v>
          </cell>
          <cell r="P177">
            <v>-427954.58173500001</v>
          </cell>
          <cell r="Q177">
            <v>0</v>
          </cell>
          <cell r="R177">
            <v>-427954.58173500001</v>
          </cell>
          <cell r="S177">
            <v>-581404.52775799995</v>
          </cell>
          <cell r="T177">
            <v>-26068.005748</v>
          </cell>
          <cell r="U177">
            <v>-26068.005748</v>
          </cell>
          <cell r="V177">
            <v>0</v>
          </cell>
          <cell r="W177">
            <v>-171535.549462</v>
          </cell>
          <cell r="X177">
            <v>-64636.706259999999</v>
          </cell>
          <cell r="Y177">
            <v>-1271599.370963</v>
          </cell>
          <cell r="Z177">
            <v>-503294.04260480101</v>
          </cell>
          <cell r="AA177">
            <v>-6.40630364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-103708.49022199999</v>
          </cell>
          <cell r="AH177">
            <v>-103708.49022199999</v>
          </cell>
          <cell r="AI177">
            <v>-8691.7588159999996</v>
          </cell>
          <cell r="AJ177">
            <v>-98578.298576999994</v>
          </cell>
        </row>
        <row r="178">
          <cell r="B178" t="str">
            <v>0502002001002005</v>
          </cell>
          <cell r="C178" t="str">
            <v>FRANGO CORTES OUTROS</v>
          </cell>
          <cell r="D178">
            <v>621375</v>
          </cell>
          <cell r="E178">
            <v>621375</v>
          </cell>
          <cell r="F178">
            <v>502169.60813200002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502169.60813200002</v>
          </cell>
          <cell r="L178">
            <v>-202190.03021999999</v>
          </cell>
          <cell r="M178">
            <v>313911.47037920001</v>
          </cell>
          <cell r="N178">
            <v>62.511045132</v>
          </cell>
          <cell r="O178">
            <v>0</v>
          </cell>
          <cell r="P178">
            <v>-88862.242664999998</v>
          </cell>
          <cell r="Q178">
            <v>0</v>
          </cell>
          <cell r="R178">
            <v>-88862.242664999998</v>
          </cell>
          <cell r="S178">
            <v>-66380.019568000003</v>
          </cell>
          <cell r="T178">
            <v>0</v>
          </cell>
          <cell r="U178">
            <v>0</v>
          </cell>
          <cell r="V178">
            <v>0</v>
          </cell>
          <cell r="W178">
            <v>-35437.729591000003</v>
          </cell>
          <cell r="X178">
            <v>-13332.271403000001</v>
          </cell>
          <cell r="Y178">
            <v>-204012.26322699999</v>
          </cell>
          <cell r="Z178">
            <v>109899.2071522</v>
          </cell>
          <cell r="AA178">
            <v>21.884878211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-6217.6715340000001</v>
          </cell>
          <cell r="AH178">
            <v>-6217.6715340000001</v>
          </cell>
          <cell r="AI178">
            <v>-556.00219100000004</v>
          </cell>
          <cell r="AJ178">
            <v>-6305.9446369999996</v>
          </cell>
        </row>
        <row r="179">
          <cell r="B179" t="str">
            <v>0502003001001001</v>
          </cell>
          <cell r="C179" t="str">
            <v>FRANGO INTEIRO GRILL</v>
          </cell>
          <cell r="D179">
            <v>97200</v>
          </cell>
          <cell r="E179">
            <v>97200</v>
          </cell>
          <cell r="F179">
            <v>216419.70602799999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16419.70602799999</v>
          </cell>
          <cell r="L179">
            <v>-219905.002255</v>
          </cell>
          <cell r="M179">
            <v>11667.24537368</v>
          </cell>
          <cell r="N179">
            <v>5.3910272719999996</v>
          </cell>
          <cell r="O179">
            <v>0</v>
          </cell>
          <cell r="P179">
            <v>-11745.093626</v>
          </cell>
          <cell r="Q179">
            <v>0</v>
          </cell>
          <cell r="R179">
            <v>-11745.093626</v>
          </cell>
          <cell r="S179">
            <v>-1577.099428</v>
          </cell>
          <cell r="T179">
            <v>-276.24347899999998</v>
          </cell>
          <cell r="U179">
            <v>-98.543479000000005</v>
          </cell>
          <cell r="V179">
            <v>-177.7</v>
          </cell>
          <cell r="W179">
            <v>-5543.4275859999998</v>
          </cell>
          <cell r="X179">
            <v>-2097.949008</v>
          </cell>
          <cell r="Y179">
            <v>-21239.813127000001</v>
          </cell>
          <cell r="Z179">
            <v>-9572.5677533199996</v>
          </cell>
          <cell r="AA179">
            <v>-4.4231497810000002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-3065.2883740000002</v>
          </cell>
          <cell r="AH179">
            <v>-3065.2883740000002</v>
          </cell>
          <cell r="AI179">
            <v>-239.61989800000001</v>
          </cell>
          <cell r="AJ179">
            <v>-2717.6688170000002</v>
          </cell>
        </row>
        <row r="180">
          <cell r="B180" t="str">
            <v>0502004001001001</v>
          </cell>
          <cell r="C180" t="str">
            <v>FRANGO INTEIRO GRILL</v>
          </cell>
          <cell r="D180">
            <v>8126012.5</v>
          </cell>
          <cell r="E180">
            <v>8126012.5</v>
          </cell>
          <cell r="F180">
            <v>28988305.202475902</v>
          </cell>
          <cell r="G180">
            <v>0</v>
          </cell>
          <cell r="H180">
            <v>0</v>
          </cell>
          <cell r="I180">
            <v>-87349.129864000002</v>
          </cell>
          <cell r="J180">
            <v>0</v>
          </cell>
          <cell r="K180">
            <v>28900956.072611898</v>
          </cell>
          <cell r="L180">
            <v>-19255242.034565002</v>
          </cell>
          <cell r="M180">
            <v>10972495.388524299</v>
          </cell>
          <cell r="N180">
            <v>37.965856080999998</v>
          </cell>
          <cell r="O180">
            <v>0</v>
          </cell>
          <cell r="P180">
            <v>-967134.51954500005</v>
          </cell>
          <cell r="Q180">
            <v>0</v>
          </cell>
          <cell r="R180">
            <v>-967134.51954500005</v>
          </cell>
          <cell r="S180">
            <v>-5653304.4079339998</v>
          </cell>
          <cell r="T180">
            <v>-314183.45912900002</v>
          </cell>
          <cell r="U180">
            <v>-314183.45912900002</v>
          </cell>
          <cell r="V180">
            <v>0</v>
          </cell>
          <cell r="W180">
            <v>-463435.82153399999</v>
          </cell>
          <cell r="X180">
            <v>-456351.98720600002</v>
          </cell>
          <cell r="Y180">
            <v>-7854410.1953480002</v>
          </cell>
          <cell r="Z180">
            <v>3118085.1931763901</v>
          </cell>
          <cell r="AA180">
            <v>10.788865203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332934.457337</v>
          </cell>
          <cell r="AH180">
            <v>-332934.457337</v>
          </cell>
          <cell r="AI180">
            <v>-32095.851524000002</v>
          </cell>
          <cell r="AJ180">
            <v>-364017.74375199998</v>
          </cell>
        </row>
        <row r="181">
          <cell r="B181" t="str">
            <v>0502004001001003</v>
          </cell>
          <cell r="C181" t="str">
            <v>FRANGO INTEIRO SEM O</v>
          </cell>
          <cell r="D181">
            <v>180100</v>
          </cell>
          <cell r="E181">
            <v>180100</v>
          </cell>
          <cell r="F181">
            <v>949455.40023000003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949455.40023000003</v>
          </cell>
          <cell r="L181">
            <v>-672711.19888499996</v>
          </cell>
          <cell r="M181">
            <v>323097.32800540002</v>
          </cell>
          <cell r="N181">
            <v>34.029753049</v>
          </cell>
          <cell r="O181">
            <v>0</v>
          </cell>
          <cell r="P181">
            <v>-26236.823394999999</v>
          </cell>
          <cell r="Q181">
            <v>0</v>
          </cell>
          <cell r="R181">
            <v>-26236.823394999999</v>
          </cell>
          <cell r="S181">
            <v>-123386.78677000001</v>
          </cell>
          <cell r="T181">
            <v>-17334.382887</v>
          </cell>
          <cell r="U181">
            <v>-17334.382887</v>
          </cell>
          <cell r="V181">
            <v>0</v>
          </cell>
          <cell r="W181">
            <v>-10271.309756000001</v>
          </cell>
          <cell r="X181">
            <v>-11359.521486</v>
          </cell>
          <cell r="Y181">
            <v>-188588.82429399999</v>
          </cell>
          <cell r="Z181">
            <v>134508.5037114</v>
          </cell>
          <cell r="AA181">
            <v>14.166911229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-11786.016549</v>
          </cell>
          <cell r="AH181">
            <v>-11786.016549</v>
          </cell>
          <cell r="AI181">
            <v>-1051.237018</v>
          </cell>
          <cell r="AJ181">
            <v>-11922.691242999999</v>
          </cell>
        </row>
        <row r="182">
          <cell r="B182" t="str">
            <v>0502005001001001</v>
          </cell>
          <cell r="C182" t="str">
            <v>FRANGO INTEIRO GRILL</v>
          </cell>
          <cell r="D182">
            <v>58190.400000000001</v>
          </cell>
          <cell r="E182">
            <v>58190.400000000001</v>
          </cell>
          <cell r="F182">
            <v>148911.678003999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148911.67800399999</v>
          </cell>
          <cell r="L182">
            <v>-135684.322419</v>
          </cell>
          <cell r="M182">
            <v>22576.6760564</v>
          </cell>
          <cell r="N182">
            <v>15.161118563</v>
          </cell>
          <cell r="O182">
            <v>0</v>
          </cell>
          <cell r="P182">
            <v>-6855.8883980000001</v>
          </cell>
          <cell r="Q182">
            <v>0</v>
          </cell>
          <cell r="R182">
            <v>-6855.8883980000001</v>
          </cell>
          <cell r="S182">
            <v>-22841.876765000001</v>
          </cell>
          <cell r="T182">
            <v>0</v>
          </cell>
          <cell r="U182">
            <v>0</v>
          </cell>
          <cell r="V182">
            <v>0</v>
          </cell>
          <cell r="W182">
            <v>-3318.6653150000002</v>
          </cell>
          <cell r="X182">
            <v>-1213.59068</v>
          </cell>
          <cell r="Y182">
            <v>-34230.021158000003</v>
          </cell>
          <cell r="Z182">
            <v>-11653.3451016</v>
          </cell>
          <cell r="AA182">
            <v>-7.825675768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-1798.713497</v>
          </cell>
          <cell r="AH182">
            <v>-1798.713497</v>
          </cell>
          <cell r="AI182">
            <v>-164.875011</v>
          </cell>
          <cell r="AJ182">
            <v>-1869.943505</v>
          </cell>
        </row>
        <row r="183">
          <cell r="B183" t="str">
            <v>0502005001001002</v>
          </cell>
          <cell r="C183" t="str">
            <v>FRANGO INTEIRO BROIL</v>
          </cell>
          <cell r="D183">
            <v>318899.40000000002</v>
          </cell>
          <cell r="E183">
            <v>318899.40000000002</v>
          </cell>
          <cell r="F183">
            <v>785328.7621199999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785328.76211999997</v>
          </cell>
          <cell r="L183">
            <v>-731591.33955000003</v>
          </cell>
          <cell r="M183">
            <v>104147.6819596</v>
          </cell>
          <cell r="N183">
            <v>13.261666576</v>
          </cell>
          <cell r="O183">
            <v>0</v>
          </cell>
          <cell r="P183">
            <v>-40578.360903000001</v>
          </cell>
          <cell r="Q183">
            <v>0</v>
          </cell>
          <cell r="R183">
            <v>-40578.360903000001</v>
          </cell>
          <cell r="S183">
            <v>-119861.137592</v>
          </cell>
          <cell r="T183">
            <v>-8977.5400000000009</v>
          </cell>
          <cell r="U183">
            <v>0</v>
          </cell>
          <cell r="V183">
            <v>-8977.5400000000009</v>
          </cell>
          <cell r="W183">
            <v>-18187.198876999999</v>
          </cell>
          <cell r="X183">
            <v>-6631.8043600000001</v>
          </cell>
          <cell r="Y183">
            <v>-194236.04173200001</v>
          </cell>
          <cell r="Z183">
            <v>-90088.359772399999</v>
          </cell>
          <cell r="AA183">
            <v>-11.471419883999999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9494.6258780000007</v>
          </cell>
          <cell r="AH183">
            <v>-9494.6258780000007</v>
          </cell>
          <cell r="AI183">
            <v>-869.51600399999995</v>
          </cell>
          <cell r="AJ183">
            <v>-9861.6873969999997</v>
          </cell>
        </row>
        <row r="184">
          <cell r="B184" t="str">
            <v>0502001001001001</v>
          </cell>
          <cell r="C184" t="str">
            <v>FRANGO INTEIRO GRILL</v>
          </cell>
          <cell r="D184">
            <v>297207</v>
          </cell>
          <cell r="E184">
            <v>297207</v>
          </cell>
          <cell r="F184">
            <v>927993.10147500003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927993.10147500003</v>
          </cell>
          <cell r="L184">
            <v>-731204.53022980003</v>
          </cell>
          <cell r="M184">
            <v>247172.17755230001</v>
          </cell>
          <cell r="N184">
            <v>26.635130924999999</v>
          </cell>
          <cell r="O184">
            <v>0</v>
          </cell>
          <cell r="P184">
            <v>-72273.115121399998</v>
          </cell>
          <cell r="Q184">
            <v>0</v>
          </cell>
          <cell r="R184">
            <v>-72273.115121399998</v>
          </cell>
          <cell r="S184">
            <v>-146911.29900100001</v>
          </cell>
          <cell r="T184">
            <v>-7636.1265279999998</v>
          </cell>
          <cell r="U184">
            <v>-7636.1265279999998</v>
          </cell>
          <cell r="V184">
            <v>0</v>
          </cell>
          <cell r="W184">
            <v>-29381.907547999999</v>
          </cell>
          <cell r="X184">
            <v>-6369.3021419999995</v>
          </cell>
          <cell r="Y184">
            <v>-262571.75034039997</v>
          </cell>
          <cell r="Z184">
            <v>-15399.5727881</v>
          </cell>
          <cell r="AA184">
            <v>-1.6594490589999999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38460.827413120001</v>
          </cell>
          <cell r="AH184">
            <v>-38460.827413120001</v>
          </cell>
          <cell r="AI184">
            <v>-944.86405000000002</v>
          </cell>
          <cell r="AJ184">
            <v>-10716.253443</v>
          </cell>
        </row>
        <row r="185">
          <cell r="B185" t="str">
            <v>0502002001001001</v>
          </cell>
          <cell r="C185" t="str">
            <v>FRANGO INTEIRO GRILL</v>
          </cell>
          <cell r="D185">
            <v>208305.4</v>
          </cell>
          <cell r="E185">
            <v>208305.4</v>
          </cell>
          <cell r="F185">
            <v>615401.13121699996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615401.13121699996</v>
          </cell>
          <cell r="L185">
            <v>-488247.79599800002</v>
          </cell>
          <cell r="M185">
            <v>160796.02166609999</v>
          </cell>
          <cell r="N185">
            <v>26.128652274</v>
          </cell>
          <cell r="O185">
            <v>0</v>
          </cell>
          <cell r="P185">
            <v>-24990.399367000002</v>
          </cell>
          <cell r="Q185">
            <v>0</v>
          </cell>
          <cell r="R185">
            <v>-24990.399367000002</v>
          </cell>
          <cell r="S185">
            <v>-92709.637606999997</v>
          </cell>
          <cell r="T185">
            <v>-2038.667827</v>
          </cell>
          <cell r="U185">
            <v>-2038.667827</v>
          </cell>
          <cell r="V185">
            <v>0</v>
          </cell>
          <cell r="W185">
            <v>-11879.896097000001</v>
          </cell>
          <cell r="X185">
            <v>-4483.6416490000001</v>
          </cell>
          <cell r="Y185">
            <v>-136102.242547</v>
          </cell>
          <cell r="Z185">
            <v>24693.7791191</v>
          </cell>
          <cell r="AA185">
            <v>4.0126314150000004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-7457.5531559999999</v>
          </cell>
          <cell r="AH185">
            <v>-7457.5531559999999</v>
          </cell>
          <cell r="AI185">
            <v>-681.37227900000005</v>
          </cell>
          <cell r="AJ185">
            <v>-7727.839849</v>
          </cell>
        </row>
        <row r="186">
          <cell r="B186" t="str">
            <v>0502002001001002</v>
          </cell>
          <cell r="C186" t="str">
            <v>FRANGO INTEIRO BROIL</v>
          </cell>
          <cell r="D186">
            <v>644932</v>
          </cell>
          <cell r="E186">
            <v>644932</v>
          </cell>
          <cell r="F186">
            <v>1949250.861877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49250.861877</v>
          </cell>
          <cell r="L186">
            <v>-1455384.4072120001</v>
          </cell>
          <cell r="M186">
            <v>594149.63396530994</v>
          </cell>
          <cell r="N186">
            <v>30.480921958</v>
          </cell>
          <cell r="O186">
            <v>0</v>
          </cell>
          <cell r="P186">
            <v>-75905.467755999998</v>
          </cell>
          <cell r="Q186">
            <v>0</v>
          </cell>
          <cell r="R186">
            <v>-75905.467755999998</v>
          </cell>
          <cell r="S186">
            <v>-390424.98682599998</v>
          </cell>
          <cell r="T186">
            <v>-15122.322039999999</v>
          </cell>
          <cell r="U186">
            <v>-15122.322039999999</v>
          </cell>
          <cell r="V186">
            <v>0</v>
          </cell>
          <cell r="W186">
            <v>-36781.212336999997</v>
          </cell>
          <cell r="X186">
            <v>-13859.048177000001</v>
          </cell>
          <cell r="Y186">
            <v>-532093.037136</v>
          </cell>
          <cell r="Z186">
            <v>62056.596829310001</v>
          </cell>
          <cell r="AA186">
            <v>3.1836126400000002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-22240.704055999999</v>
          </cell>
          <cell r="AH186">
            <v>-22240.704055999999</v>
          </cell>
          <cell r="AI186">
            <v>-2158.210552</v>
          </cell>
          <cell r="AJ186">
            <v>-24477.52277</v>
          </cell>
        </row>
        <row r="187">
          <cell r="B187" t="str">
            <v>0502006001001002</v>
          </cell>
          <cell r="C187" t="str">
            <v>FRANGO INTEIRO BROIL</v>
          </cell>
          <cell r="D187">
            <v>282397.40000000002</v>
          </cell>
          <cell r="E187">
            <v>282397.40000000002</v>
          </cell>
          <cell r="F187">
            <v>724847.39543999999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724847.39543999999</v>
          </cell>
          <cell r="L187">
            <v>-563970.40028199996</v>
          </cell>
          <cell r="M187">
            <v>199737.34332099999</v>
          </cell>
          <cell r="N187">
            <v>27.555778578999998</v>
          </cell>
          <cell r="O187">
            <v>0</v>
          </cell>
          <cell r="P187">
            <v>-30435.944215</v>
          </cell>
          <cell r="Q187">
            <v>0</v>
          </cell>
          <cell r="R187">
            <v>-30435.944215</v>
          </cell>
          <cell r="S187">
            <v>-143575.55531699999</v>
          </cell>
          <cell r="T187">
            <v>0</v>
          </cell>
          <cell r="U187">
            <v>0</v>
          </cell>
          <cell r="V187">
            <v>0</v>
          </cell>
          <cell r="W187">
            <v>-16105.447914</v>
          </cell>
          <cell r="X187">
            <v>-12096.77102</v>
          </cell>
          <cell r="Y187">
            <v>-202213.71846599999</v>
          </cell>
          <cell r="Z187">
            <v>-2476.375145</v>
          </cell>
          <cell r="AA187">
            <v>-0.341640897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11848.9885049</v>
          </cell>
          <cell r="AH187">
            <v>-11848.9885049</v>
          </cell>
          <cell r="AI187">
            <v>-802.55103699999995</v>
          </cell>
          <cell r="AJ187">
            <v>-9102.1986830000005</v>
          </cell>
        </row>
        <row r="188">
          <cell r="B188" t="str">
            <v>0502006001001001</v>
          </cell>
          <cell r="C188" t="str">
            <v>FRANGO INTEIRO GRILL</v>
          </cell>
          <cell r="D188">
            <v>1157630</v>
          </cell>
          <cell r="E188">
            <v>1157630</v>
          </cell>
          <cell r="F188">
            <v>3281304.722815</v>
          </cell>
          <cell r="G188">
            <v>0</v>
          </cell>
          <cell r="H188">
            <v>0</v>
          </cell>
          <cell r="I188">
            <v>-34287.71</v>
          </cell>
          <cell r="J188">
            <v>0</v>
          </cell>
          <cell r="K188">
            <v>3247017.012815</v>
          </cell>
          <cell r="L188">
            <v>-2702955.6330789998</v>
          </cell>
          <cell r="M188">
            <v>730308.38296449999</v>
          </cell>
          <cell r="N188">
            <v>22.491670973000002</v>
          </cell>
          <cell r="O188">
            <v>0</v>
          </cell>
          <cell r="P188">
            <v>-148843.01436199999</v>
          </cell>
          <cell r="Q188">
            <v>0</v>
          </cell>
          <cell r="R188">
            <v>-148843.01436199999</v>
          </cell>
          <cell r="S188">
            <v>-583577.45819899999</v>
          </cell>
          <cell r="T188">
            <v>0</v>
          </cell>
          <cell r="U188">
            <v>0</v>
          </cell>
          <cell r="V188">
            <v>0</v>
          </cell>
          <cell r="W188">
            <v>-66020.967860999997</v>
          </cell>
          <cell r="X188">
            <v>-75847.677817999996</v>
          </cell>
          <cell r="Y188">
            <v>-874289.11823999998</v>
          </cell>
          <cell r="Z188">
            <v>-143980.73527549999</v>
          </cell>
          <cell r="AA188">
            <v>-4.434246409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-54586.060782729997</v>
          </cell>
          <cell r="AH188">
            <v>-54586.060782729997</v>
          </cell>
          <cell r="AI188">
            <v>-3633.0605890000002</v>
          </cell>
          <cell r="AJ188">
            <v>-41204.655927</v>
          </cell>
        </row>
        <row r="189">
          <cell r="B189" t="str">
            <v>0502001001003</v>
          </cell>
          <cell r="C189" t="str">
            <v>FRANGO MIUDOS</v>
          </cell>
          <cell r="D189">
            <v>1692229.4</v>
          </cell>
          <cell r="E189">
            <v>1692229.4</v>
          </cell>
          <cell r="F189">
            <v>2510355.39761580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2510355.3976158001</v>
          </cell>
          <cell r="L189">
            <v>-931899.42614423996</v>
          </cell>
          <cell r="M189">
            <v>1642668.4480856601</v>
          </cell>
          <cell r="N189">
            <v>65.435692876000005</v>
          </cell>
          <cell r="O189">
            <v>0</v>
          </cell>
          <cell r="P189">
            <v>-431953.80275039998</v>
          </cell>
          <cell r="Q189">
            <v>0</v>
          </cell>
          <cell r="R189">
            <v>-431953.80275039998</v>
          </cell>
          <cell r="S189">
            <v>-412612.05014200002</v>
          </cell>
          <cell r="T189">
            <v>-1135.0812020000001</v>
          </cell>
          <cell r="U189">
            <v>-1135.0812020000001</v>
          </cell>
          <cell r="V189">
            <v>0</v>
          </cell>
          <cell r="W189">
            <v>-167293.93246422001</v>
          </cell>
          <cell r="X189">
            <v>-36005.169312999999</v>
          </cell>
          <cell r="Y189">
            <v>-1049000.0358716201</v>
          </cell>
          <cell r="Z189">
            <v>593668.41221404006</v>
          </cell>
          <cell r="AA189">
            <v>23.648779482999998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-103825.28713175</v>
          </cell>
          <cell r="AH189">
            <v>-103825.28713175</v>
          </cell>
          <cell r="AI189">
            <v>-2555.993747</v>
          </cell>
          <cell r="AJ189">
            <v>-28989.013636</v>
          </cell>
        </row>
        <row r="190">
          <cell r="B190" t="str">
            <v>0502002001003</v>
          </cell>
          <cell r="C190" t="str">
            <v>FRANGO MIUDOS</v>
          </cell>
          <cell r="D190">
            <v>26288</v>
          </cell>
          <cell r="E190">
            <v>26288</v>
          </cell>
          <cell r="F190">
            <v>50484.04277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50484.042771</v>
          </cell>
          <cell r="L190">
            <v>-35215.520467000002</v>
          </cell>
          <cell r="M190">
            <v>17695.045727000001</v>
          </cell>
          <cell r="N190">
            <v>35.050770016999998</v>
          </cell>
          <cell r="O190">
            <v>0</v>
          </cell>
          <cell r="P190">
            <v>-3810.0583369999999</v>
          </cell>
          <cell r="Q190">
            <v>0</v>
          </cell>
          <cell r="R190">
            <v>-3810.058336999999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-1499.234819</v>
          </cell>
          <cell r="X190">
            <v>-561.34066499999994</v>
          </cell>
          <cell r="Y190">
            <v>-5870.6338210000004</v>
          </cell>
          <cell r="Z190">
            <v>11824.411905999999</v>
          </cell>
          <cell r="AA190">
            <v>23.422078061000001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-720.28612899999996</v>
          </cell>
          <cell r="AH190">
            <v>-720.28612899999996</v>
          </cell>
          <cell r="AI190">
            <v>-55.895932000000002</v>
          </cell>
          <cell r="AJ190">
            <v>-633.94831899999997</v>
          </cell>
        </row>
        <row r="191">
          <cell r="B191" t="str">
            <v>0502003001003</v>
          </cell>
          <cell r="C191" t="str">
            <v>FRANGO MIUDOS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 t="str">
            <v>X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 t="str">
            <v>X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B192" t="str">
            <v>0502004001003</v>
          </cell>
          <cell r="C192" t="str">
            <v>FRANGO MIUDOS</v>
          </cell>
          <cell r="D192">
            <v>26082</v>
          </cell>
          <cell r="E192">
            <v>26082</v>
          </cell>
          <cell r="F192">
            <v>89373.883788000006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89373.883788000006</v>
          </cell>
          <cell r="L192">
            <v>-42895.380507000002</v>
          </cell>
          <cell r="M192">
            <v>49434.207020430003</v>
          </cell>
          <cell r="N192">
            <v>55.311691654000001</v>
          </cell>
          <cell r="O192">
            <v>0</v>
          </cell>
          <cell r="P192">
            <v>-3525.2528579999998</v>
          </cell>
          <cell r="Q192">
            <v>0</v>
          </cell>
          <cell r="R192">
            <v>-3525.2528579999998</v>
          </cell>
          <cell r="S192">
            <v>-20863.286945</v>
          </cell>
          <cell r="T192">
            <v>-1101.9097710000001</v>
          </cell>
          <cell r="U192">
            <v>-1101.9097710000001</v>
          </cell>
          <cell r="V192">
            <v>0</v>
          </cell>
          <cell r="W192">
            <v>-1487.4864009999999</v>
          </cell>
          <cell r="X192">
            <v>-556.85801200000003</v>
          </cell>
          <cell r="Y192">
            <v>-27534.793987000001</v>
          </cell>
          <cell r="Z192">
            <v>21899.413033429999</v>
          </cell>
          <cell r="AA192">
            <v>24.503145780000001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-977.48179100000004</v>
          </cell>
          <cell r="AH192">
            <v>-977.48179100000004</v>
          </cell>
          <cell r="AI192">
            <v>-98.954763</v>
          </cell>
          <cell r="AJ192">
            <v>-1122.3036090000001</v>
          </cell>
        </row>
        <row r="193">
          <cell r="B193" t="str">
            <v>0502004001004</v>
          </cell>
          <cell r="C193" t="str">
            <v>CODOR/CHUKAR/FAISAO</v>
          </cell>
          <cell r="D193">
            <v>11704</v>
          </cell>
          <cell r="E193">
            <v>11704</v>
          </cell>
          <cell r="F193">
            <v>95943.47260999999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95943.472609999997</v>
          </cell>
          <cell r="L193">
            <v>-68455.460302000007</v>
          </cell>
          <cell r="M193">
            <v>32204.931883000001</v>
          </cell>
          <cell r="N193">
            <v>33.566568945999997</v>
          </cell>
          <cell r="O193">
            <v>0</v>
          </cell>
          <cell r="P193">
            <v>-1441.0566329999999</v>
          </cell>
          <cell r="Q193">
            <v>0</v>
          </cell>
          <cell r="R193">
            <v>-1441.0566329999999</v>
          </cell>
          <cell r="S193">
            <v>-10018.742346000001</v>
          </cell>
          <cell r="T193">
            <v>-1379.9006710000001</v>
          </cell>
          <cell r="U193">
            <v>-1379.9006710000001</v>
          </cell>
          <cell r="V193">
            <v>0</v>
          </cell>
          <cell r="W193">
            <v>-667.49255700000003</v>
          </cell>
          <cell r="X193">
            <v>-249.38456099999999</v>
          </cell>
          <cell r="Y193">
            <v>-13756.576768000001</v>
          </cell>
          <cell r="Z193">
            <v>18448.355114999998</v>
          </cell>
          <cell r="AA193">
            <v>19.228358754999999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-1225.9396810000001</v>
          </cell>
          <cell r="AH193">
            <v>-1225.9396810000001</v>
          </cell>
          <cell r="AI193">
            <v>-106.228613</v>
          </cell>
          <cell r="AJ193">
            <v>-1204.800561</v>
          </cell>
        </row>
        <row r="194">
          <cell r="B194" t="str">
            <v>0502005001003</v>
          </cell>
          <cell r="C194" t="str">
            <v>FRANGO MIUDOS</v>
          </cell>
          <cell r="D194">
            <v>3200</v>
          </cell>
          <cell r="E194">
            <v>3200</v>
          </cell>
          <cell r="F194">
            <v>7257.4719999999998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7257.4719999999998</v>
          </cell>
          <cell r="L194">
            <v>-1629.5299199999999</v>
          </cell>
          <cell r="M194">
            <v>5740.2247459</v>
          </cell>
          <cell r="N194">
            <v>79.093997826000006</v>
          </cell>
          <cell r="O194">
            <v>0</v>
          </cell>
          <cell r="P194">
            <v>-257.327856</v>
          </cell>
          <cell r="Q194">
            <v>0</v>
          </cell>
          <cell r="R194">
            <v>-257.327856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-182.499674</v>
          </cell>
          <cell r="X194">
            <v>-53.879348</v>
          </cell>
          <cell r="Y194">
            <v>-493.70687800000002</v>
          </cell>
          <cell r="Z194">
            <v>5246.5178679000001</v>
          </cell>
          <cell r="AA194">
            <v>72.291258827999997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-103.546708</v>
          </cell>
          <cell r="AH194">
            <v>-103.546708</v>
          </cell>
          <cell r="AI194">
            <v>-8.0354729999999996</v>
          </cell>
          <cell r="AJ194">
            <v>-91.134979000000001</v>
          </cell>
        </row>
        <row r="195">
          <cell r="A195" t="str">
            <v>SUINOS IN-NATURA ME</v>
          </cell>
          <cell r="B195" t="str">
            <v>SUINOS..</v>
          </cell>
          <cell r="C195" t="str">
            <v>SUINOS..</v>
          </cell>
          <cell r="D195">
            <v>4434877</v>
          </cell>
          <cell r="E195">
            <v>4434877</v>
          </cell>
          <cell r="F195">
            <v>18658868.903051</v>
          </cell>
          <cell r="G195">
            <v>0</v>
          </cell>
          <cell r="H195">
            <v>0</v>
          </cell>
          <cell r="I195">
            <v>-115124.69</v>
          </cell>
          <cell r="J195">
            <v>0</v>
          </cell>
          <cell r="K195">
            <v>18543744.213050898</v>
          </cell>
          <cell r="L195">
            <v>-15825225.503289999</v>
          </cell>
          <cell r="M195">
            <v>3920232.0596819199</v>
          </cell>
          <cell r="N195">
            <v>21.140455856999999</v>
          </cell>
          <cell r="O195">
            <v>0</v>
          </cell>
          <cell r="P195">
            <v>-715150.38535700005</v>
          </cell>
          <cell r="Q195">
            <v>0</v>
          </cell>
          <cell r="R195">
            <v>-715150.38535700005</v>
          </cell>
          <cell r="S195">
            <v>-1430673.1088060001</v>
          </cell>
          <cell r="T195">
            <v>-43136.455630999997</v>
          </cell>
          <cell r="U195">
            <v>-43136.455630999997</v>
          </cell>
          <cell r="V195">
            <v>0</v>
          </cell>
          <cell r="W195">
            <v>-284209.00137760001</v>
          </cell>
          <cell r="X195">
            <v>-92089.316128000006</v>
          </cell>
          <cell r="Y195">
            <v>-2565258.2672995999</v>
          </cell>
          <cell r="Z195">
            <v>1354973.7923823299</v>
          </cell>
          <cell r="AA195">
            <v>7.3069051040000002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-409456.00963849999</v>
          </cell>
          <cell r="AH195">
            <v>-409456.00963849999</v>
          </cell>
          <cell r="AI195">
            <v>-20536.280599000002</v>
          </cell>
          <cell r="AJ195">
            <v>-232913.91795800001</v>
          </cell>
        </row>
        <row r="196">
          <cell r="B196" t="str">
            <v>0502006001009</v>
          </cell>
          <cell r="C196" t="str">
            <v>SUINOS CONGELADOS</v>
          </cell>
          <cell r="D196">
            <v>1776545</v>
          </cell>
          <cell r="E196">
            <v>1776545</v>
          </cell>
          <cell r="F196">
            <v>6849981.917808</v>
          </cell>
          <cell r="G196">
            <v>0</v>
          </cell>
          <cell r="H196">
            <v>0</v>
          </cell>
          <cell r="I196">
            <v>119996.36</v>
          </cell>
          <cell r="J196">
            <v>0</v>
          </cell>
          <cell r="K196">
            <v>6969978.2778080003</v>
          </cell>
          <cell r="L196">
            <v>-4921697.6320780003</v>
          </cell>
          <cell r="M196">
            <v>2422017.484278</v>
          </cell>
          <cell r="N196">
            <v>34.749283106999997</v>
          </cell>
          <cell r="O196">
            <v>0</v>
          </cell>
          <cell r="P196">
            <v>-327960.83477700001</v>
          </cell>
          <cell r="Q196">
            <v>0</v>
          </cell>
          <cell r="R196">
            <v>-327960.83477700001</v>
          </cell>
          <cell r="S196">
            <v>-1038928.016049</v>
          </cell>
          <cell r="T196">
            <v>0</v>
          </cell>
          <cell r="U196">
            <v>0</v>
          </cell>
          <cell r="V196">
            <v>0</v>
          </cell>
          <cell r="W196">
            <v>-100967.437253</v>
          </cell>
          <cell r="X196">
            <v>-37679.168804000001</v>
          </cell>
          <cell r="Y196">
            <v>-1505535.456883</v>
          </cell>
          <cell r="Z196">
            <v>916482.02739499998</v>
          </cell>
          <cell r="AA196">
            <v>13.148994026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-116511.391406</v>
          </cell>
          <cell r="AH196">
            <v>-116511.391406</v>
          </cell>
          <cell r="AI196">
            <v>-7584.2999810000001</v>
          </cell>
          <cell r="AJ196">
            <v>-86017.962933999996</v>
          </cell>
        </row>
        <row r="197">
          <cell r="B197" t="str">
            <v>0502001001009</v>
          </cell>
          <cell r="C197" t="str">
            <v>SUINOS CONGELADOS</v>
          </cell>
          <cell r="D197">
            <v>768822</v>
          </cell>
          <cell r="E197">
            <v>768822</v>
          </cell>
          <cell r="F197">
            <v>4304035.4244069997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4304035.4244069997</v>
          </cell>
          <cell r="L197">
            <v>-4149033.1933380002</v>
          </cell>
          <cell r="M197">
            <v>470065.58205700002</v>
          </cell>
          <cell r="N197">
            <v>10.921508206</v>
          </cell>
          <cell r="O197">
            <v>0</v>
          </cell>
          <cell r="P197">
            <v>-185416.09768100001</v>
          </cell>
          <cell r="Q197">
            <v>0</v>
          </cell>
          <cell r="R197">
            <v>-185416.09768100001</v>
          </cell>
          <cell r="S197">
            <v>-51230.61969</v>
          </cell>
          <cell r="T197">
            <v>0</v>
          </cell>
          <cell r="U197">
            <v>0</v>
          </cell>
          <cell r="V197">
            <v>0</v>
          </cell>
          <cell r="W197">
            <v>-75853.919924600006</v>
          </cell>
          <cell r="X197">
            <v>-16415.522987</v>
          </cell>
          <cell r="Y197">
            <v>-328916.16028259997</v>
          </cell>
          <cell r="Z197">
            <v>141149.421774399</v>
          </cell>
          <cell r="AA197">
            <v>3.2794670080000001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-187372.10930549999</v>
          </cell>
          <cell r="AH197">
            <v>-187372.10930549999</v>
          </cell>
          <cell r="AI197">
            <v>-4382.2829430000002</v>
          </cell>
          <cell r="AJ197">
            <v>-49702.022958000001</v>
          </cell>
        </row>
        <row r="198">
          <cell r="B198" t="str">
            <v>0502002001009</v>
          </cell>
          <cell r="C198" t="str">
            <v>SUINOS CONGELADOS</v>
          </cell>
          <cell r="D198">
            <v>1683481</v>
          </cell>
          <cell r="E198">
            <v>1683481</v>
          </cell>
          <cell r="F198">
            <v>6896072.571854</v>
          </cell>
          <cell r="G198">
            <v>0</v>
          </cell>
          <cell r="H198">
            <v>0</v>
          </cell>
          <cell r="I198">
            <v>-235121.05</v>
          </cell>
          <cell r="J198">
            <v>0</v>
          </cell>
          <cell r="K198">
            <v>6660951.5218540002</v>
          </cell>
          <cell r="L198">
            <v>-6221090.8027950004</v>
          </cell>
          <cell r="M198">
            <v>912269.01855502999</v>
          </cell>
          <cell r="N198">
            <v>13.69577628</v>
          </cell>
          <cell r="O198">
            <v>0</v>
          </cell>
          <cell r="P198">
            <v>-188380.55614</v>
          </cell>
          <cell r="Q198">
            <v>0</v>
          </cell>
          <cell r="R198">
            <v>-188380.55614</v>
          </cell>
          <cell r="S198">
            <v>-324041.640885</v>
          </cell>
          <cell r="T198">
            <v>-32660.205035999999</v>
          </cell>
          <cell r="U198">
            <v>-32660.205035999999</v>
          </cell>
          <cell r="V198">
            <v>0</v>
          </cell>
          <cell r="W198">
            <v>-95678.275662</v>
          </cell>
          <cell r="X198">
            <v>-35808.331608</v>
          </cell>
          <cell r="Y198">
            <v>-676569.00933100004</v>
          </cell>
          <cell r="Z198">
            <v>235700.00922402999</v>
          </cell>
          <cell r="AA198">
            <v>3.5385336230000002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-97121.721606000006</v>
          </cell>
          <cell r="AH198">
            <v>-97121.721606000006</v>
          </cell>
          <cell r="AI198">
            <v>-7895.6575780000003</v>
          </cell>
          <cell r="AJ198">
            <v>-89549.250788000005</v>
          </cell>
        </row>
        <row r="199">
          <cell r="B199" t="str">
            <v>0502005001009</v>
          </cell>
          <cell r="C199" t="str">
            <v>SUINOS CONGELADOS</v>
          </cell>
          <cell r="D199">
            <v>206029</v>
          </cell>
          <cell r="E199">
            <v>206029</v>
          </cell>
          <cell r="F199">
            <v>608778.9889820000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608778.98898200004</v>
          </cell>
          <cell r="L199">
            <v>-533403.87507900002</v>
          </cell>
          <cell r="M199">
            <v>115879.97479189999</v>
          </cell>
          <cell r="N199">
            <v>19.034818363999999</v>
          </cell>
          <cell r="O199">
            <v>0</v>
          </cell>
          <cell r="P199">
            <v>-13392.896758999999</v>
          </cell>
          <cell r="Q199">
            <v>0</v>
          </cell>
          <cell r="R199">
            <v>-13392.896758999999</v>
          </cell>
          <cell r="S199">
            <v>-16472.832181999998</v>
          </cell>
          <cell r="T199">
            <v>-10476.250595</v>
          </cell>
          <cell r="U199">
            <v>-10476.250595</v>
          </cell>
          <cell r="V199">
            <v>0</v>
          </cell>
          <cell r="W199">
            <v>-11709.368538000001</v>
          </cell>
          <cell r="X199">
            <v>-2186.2927289999998</v>
          </cell>
          <cell r="Y199">
            <v>-54237.640803000002</v>
          </cell>
          <cell r="Z199">
            <v>61642.333988899998</v>
          </cell>
          <cell r="AA199">
            <v>10.125568573000001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-8450.7873209999998</v>
          </cell>
          <cell r="AH199">
            <v>-8450.7873209999998</v>
          </cell>
          <cell r="AI199">
            <v>-674.04009699999995</v>
          </cell>
          <cell r="AJ199">
            <v>-7644.681278</v>
          </cell>
        </row>
        <row r="200">
          <cell r="B200" t="str">
            <v>ELABORADOS .</v>
          </cell>
          <cell r="C200" t="str">
            <v>ELABORADOS .</v>
          </cell>
          <cell r="D200">
            <v>3267659</v>
          </cell>
          <cell r="E200">
            <v>3267659</v>
          </cell>
          <cell r="F200">
            <v>23306009.661965001</v>
          </cell>
          <cell r="G200">
            <v>0</v>
          </cell>
          <cell r="H200">
            <v>0</v>
          </cell>
          <cell r="I200">
            <v>-102790.71</v>
          </cell>
          <cell r="J200">
            <v>0</v>
          </cell>
          <cell r="K200">
            <v>23203218.951965</v>
          </cell>
          <cell r="L200">
            <v>-18826729.133331001</v>
          </cell>
          <cell r="M200">
            <v>6377433.7184550297</v>
          </cell>
          <cell r="N200">
            <v>27.485124936999998</v>
          </cell>
          <cell r="O200">
            <v>0</v>
          </cell>
          <cell r="P200">
            <v>-739453.12940524996</v>
          </cell>
          <cell r="Q200">
            <v>0</v>
          </cell>
          <cell r="R200">
            <v>-739453.12940524996</v>
          </cell>
          <cell r="S200">
            <v>-1297522.2568599</v>
          </cell>
          <cell r="T200">
            <v>-32103.549584</v>
          </cell>
          <cell r="U200">
            <v>-8169.9595840000002</v>
          </cell>
          <cell r="V200">
            <v>-23933.59</v>
          </cell>
          <cell r="W200">
            <v>-360897.48213849601</v>
          </cell>
          <cell r="X200">
            <v>-69100.291306860003</v>
          </cell>
          <cell r="Y200">
            <v>-2499076.7092944998</v>
          </cell>
          <cell r="Z200">
            <v>3878357.00916052</v>
          </cell>
          <cell r="AA200">
            <v>16.71473693900000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799445.18523383001</v>
          </cell>
          <cell r="AH200">
            <v>-799445.18523383001</v>
          </cell>
          <cell r="AI200">
            <v>-36848.042307000003</v>
          </cell>
          <cell r="AJ200">
            <v>-417915.10701600002</v>
          </cell>
        </row>
        <row r="201">
          <cell r="B201" t="str">
            <v>ELABORADOS,</v>
          </cell>
          <cell r="C201" t="str">
            <v>ELABORADOS,</v>
          </cell>
          <cell r="D201">
            <v>3267659</v>
          </cell>
          <cell r="E201">
            <v>3267659</v>
          </cell>
          <cell r="F201">
            <v>23306009.661965001</v>
          </cell>
          <cell r="G201">
            <v>0</v>
          </cell>
          <cell r="H201">
            <v>0</v>
          </cell>
          <cell r="I201">
            <v>-102790.71</v>
          </cell>
          <cell r="J201">
            <v>0</v>
          </cell>
          <cell r="K201">
            <v>23203218.951965</v>
          </cell>
          <cell r="L201">
            <v>-18826729.133331001</v>
          </cell>
          <cell r="M201">
            <v>6377433.7184550297</v>
          </cell>
          <cell r="N201">
            <v>27.485124936999998</v>
          </cell>
          <cell r="O201">
            <v>0</v>
          </cell>
          <cell r="P201">
            <v>-739453.12940524996</v>
          </cell>
          <cell r="Q201">
            <v>0</v>
          </cell>
          <cell r="R201">
            <v>-739453.12940524996</v>
          </cell>
          <cell r="S201">
            <v>-1297522.2568599</v>
          </cell>
          <cell r="T201">
            <v>-32103.549584</v>
          </cell>
          <cell r="U201">
            <v>-8169.9595840000002</v>
          </cell>
          <cell r="V201">
            <v>-23933.59</v>
          </cell>
          <cell r="W201">
            <v>-360897.48213849601</v>
          </cell>
          <cell r="X201">
            <v>-69100.291306860003</v>
          </cell>
          <cell r="Y201">
            <v>-2499076.7092944998</v>
          </cell>
          <cell r="Z201">
            <v>3878357.00916052</v>
          </cell>
          <cell r="AA201">
            <v>16.71473693900000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799445.18523383001</v>
          </cell>
          <cell r="AH201">
            <v>-799445.18523383001</v>
          </cell>
          <cell r="AI201">
            <v>-36848.042307000003</v>
          </cell>
          <cell r="AJ201">
            <v>-417915.10701600002</v>
          </cell>
        </row>
        <row r="202">
          <cell r="A202" t="str">
            <v>PERU ME</v>
          </cell>
          <cell r="B202" t="str">
            <v>PERU.</v>
          </cell>
          <cell r="C202" t="str">
            <v>PERU.</v>
          </cell>
          <cell r="D202">
            <v>1679045</v>
          </cell>
          <cell r="E202">
            <v>1679045</v>
          </cell>
          <cell r="F202">
            <v>10237393.848998999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0237393.848998999</v>
          </cell>
          <cell r="L202">
            <v>-10124028.7351059</v>
          </cell>
          <cell r="M202">
            <v>790365.11381918704</v>
          </cell>
          <cell r="N202">
            <v>7.7203742030000004</v>
          </cell>
          <cell r="O202">
            <v>0</v>
          </cell>
          <cell r="P202">
            <v>-338290.22511956998</v>
          </cell>
          <cell r="Q202">
            <v>0</v>
          </cell>
          <cell r="R202">
            <v>-338290.22511956998</v>
          </cell>
          <cell r="S202">
            <v>-676960.10448179999</v>
          </cell>
          <cell r="T202">
            <v>-28425.471751000001</v>
          </cell>
          <cell r="U202">
            <v>-4491.8817509999999</v>
          </cell>
          <cell r="V202">
            <v>-23933.59</v>
          </cell>
          <cell r="W202">
            <v>-156446.42440063</v>
          </cell>
          <cell r="X202">
            <v>-34805.400214989997</v>
          </cell>
          <cell r="Y202">
            <v>-1234927.6259679899</v>
          </cell>
          <cell r="Z202">
            <v>-444562.51214880199</v>
          </cell>
          <cell r="AA202">
            <v>-4.3425359879999998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-436693.37524730002</v>
          </cell>
          <cell r="AH202">
            <v>-436693.37524730002</v>
          </cell>
          <cell r="AI202">
            <v>-8544.9966519999998</v>
          </cell>
          <cell r="AJ202">
            <v>-96913.783412000004</v>
          </cell>
        </row>
        <row r="203">
          <cell r="B203" t="str">
            <v>0502006002007003</v>
          </cell>
          <cell r="C203" t="str">
            <v>PERU CORTES ASA</v>
          </cell>
          <cell r="D203">
            <v>320016</v>
          </cell>
          <cell r="E203">
            <v>320016</v>
          </cell>
          <cell r="F203">
            <v>589987.6261340000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589987.62613400002</v>
          </cell>
          <cell r="L203">
            <v>-319630.23719000001</v>
          </cell>
          <cell r="M203">
            <v>291731.25859899999</v>
          </cell>
          <cell r="N203">
            <v>49.447013069</v>
          </cell>
          <cell r="O203">
            <v>0</v>
          </cell>
          <cell r="P203">
            <v>-41092.052239999997</v>
          </cell>
          <cell r="Q203">
            <v>0</v>
          </cell>
          <cell r="R203">
            <v>-41092.052239999997</v>
          </cell>
          <cell r="S203">
            <v>-137883.21494199999</v>
          </cell>
          <cell r="T203">
            <v>0</v>
          </cell>
          <cell r="U203">
            <v>0</v>
          </cell>
          <cell r="V203">
            <v>0</v>
          </cell>
          <cell r="W203">
            <v>-18250.879858</v>
          </cell>
          <cell r="X203">
            <v>-6857.87219</v>
          </cell>
          <cell r="Y203">
            <v>-204084.01923000001</v>
          </cell>
          <cell r="Z203">
            <v>87647.239369000003</v>
          </cell>
          <cell r="AA203">
            <v>14.855775865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-9344.5441406999998</v>
          </cell>
          <cell r="AH203">
            <v>-9344.5441406999998</v>
          </cell>
          <cell r="AI203">
            <v>-653.23429999999996</v>
          </cell>
          <cell r="AJ203">
            <v>-7408.7106180000001</v>
          </cell>
        </row>
        <row r="204">
          <cell r="B204" t="str">
            <v>0502005002007002</v>
          </cell>
          <cell r="C204" t="str">
            <v>PERU CORTES COXA</v>
          </cell>
          <cell r="D204">
            <v>42216</v>
          </cell>
          <cell r="E204">
            <v>42216</v>
          </cell>
          <cell r="F204">
            <v>52595.03927999999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52595.039279999997</v>
          </cell>
          <cell r="L204">
            <v>-90844.369768999997</v>
          </cell>
          <cell r="M204">
            <v>-32174.511865</v>
          </cell>
          <cell r="N204">
            <v>-61.174042847999999</v>
          </cell>
          <cell r="O204">
            <v>0</v>
          </cell>
          <cell r="P204">
            <v>-3394.79774</v>
          </cell>
          <cell r="Q204">
            <v>0</v>
          </cell>
          <cell r="R204">
            <v>-3394.79774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-2407.6269440000001</v>
          </cell>
          <cell r="X204">
            <v>-715.47294399999998</v>
          </cell>
          <cell r="Y204">
            <v>-6517.8976279999997</v>
          </cell>
          <cell r="Z204">
            <v>-38692.409492999999</v>
          </cell>
          <cell r="AA204">
            <v>-73.566651956000001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-750.40498200000002</v>
          </cell>
          <cell r="AH204">
            <v>-750.40498200000002</v>
          </cell>
          <cell r="AI204">
            <v>-58.233226999999999</v>
          </cell>
          <cell r="AJ204">
            <v>-660.45694600000002</v>
          </cell>
        </row>
        <row r="205">
          <cell r="B205" t="str">
            <v>0502005002007003</v>
          </cell>
          <cell r="C205" t="str">
            <v>PERU CORTES ASA</v>
          </cell>
          <cell r="D205">
            <v>22800</v>
          </cell>
          <cell r="E205">
            <v>22800</v>
          </cell>
          <cell r="F205">
            <v>30202.56720000000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30202.567200000001</v>
          </cell>
          <cell r="L205">
            <v>-20920.869600000002</v>
          </cell>
          <cell r="M205">
            <v>10680.688958999999</v>
          </cell>
          <cell r="N205">
            <v>35.363513599000001</v>
          </cell>
          <cell r="O205">
            <v>0</v>
          </cell>
          <cell r="P205">
            <v>-1833.4609740000001</v>
          </cell>
          <cell r="Q205">
            <v>0</v>
          </cell>
          <cell r="R205">
            <v>-1833.460974000000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-1300.310174</v>
          </cell>
          <cell r="X205">
            <v>-379.48496699999998</v>
          </cell>
          <cell r="Y205">
            <v>-3513.2561150000001</v>
          </cell>
          <cell r="Z205">
            <v>7167.4328439999999</v>
          </cell>
          <cell r="AA205">
            <v>23.731204028000001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-430.91814799999997</v>
          </cell>
          <cell r="AH205">
            <v>-430.91814799999997</v>
          </cell>
          <cell r="AI205">
            <v>-33.440282000000003</v>
          </cell>
          <cell r="AJ205">
            <v>-379.265717</v>
          </cell>
        </row>
        <row r="206">
          <cell r="B206" t="str">
            <v>0502005002007004</v>
          </cell>
          <cell r="C206" t="str">
            <v>PERU CORTES OUTROS</v>
          </cell>
          <cell r="D206">
            <v>54000</v>
          </cell>
          <cell r="E206">
            <v>54000</v>
          </cell>
          <cell r="F206">
            <v>119794.14059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119794.140594</v>
          </cell>
          <cell r="L206">
            <v>-34555.361400000002</v>
          </cell>
          <cell r="M206">
            <v>87549.517366999993</v>
          </cell>
          <cell r="N206">
            <v>73.083305186999993</v>
          </cell>
          <cell r="O206">
            <v>0</v>
          </cell>
          <cell r="P206">
            <v>-6896.51757</v>
          </cell>
          <cell r="Q206">
            <v>0</v>
          </cell>
          <cell r="R206">
            <v>-6896.51757</v>
          </cell>
          <cell r="S206">
            <v>-29507.420593999999</v>
          </cell>
          <cell r="T206">
            <v>-1005.61</v>
          </cell>
          <cell r="U206">
            <v>0</v>
          </cell>
          <cell r="V206">
            <v>-1005.61</v>
          </cell>
          <cell r="W206">
            <v>-3079.6819919999998</v>
          </cell>
          <cell r="X206">
            <v>-1147.52106</v>
          </cell>
          <cell r="Y206">
            <v>-41636.751215999997</v>
          </cell>
          <cell r="Z206">
            <v>45912.766151000003</v>
          </cell>
          <cell r="AA206">
            <v>38.326387187000002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-1288.174806</v>
          </cell>
          <cell r="AH206">
            <v>-1288.174806</v>
          </cell>
          <cell r="AI206">
            <v>-132.63607200000001</v>
          </cell>
          <cell r="AJ206">
            <v>-1504.3029409999999</v>
          </cell>
        </row>
        <row r="207">
          <cell r="B207" t="str">
            <v>0502001002007001</v>
          </cell>
          <cell r="C207" t="str">
            <v>PERU CORTES PEITO</v>
          </cell>
          <cell r="D207">
            <v>1170518</v>
          </cell>
          <cell r="E207">
            <v>1170518</v>
          </cell>
          <cell r="F207">
            <v>9205641.0644760001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9205641.0644760001</v>
          </cell>
          <cell r="L207">
            <v>-9509366.0320470799</v>
          </cell>
          <cell r="M207">
            <v>332172.16107308801</v>
          </cell>
          <cell r="N207">
            <v>3.6083544729999999</v>
          </cell>
          <cell r="O207">
            <v>0</v>
          </cell>
          <cell r="P207">
            <v>-269186.59377227002</v>
          </cell>
          <cell r="Q207">
            <v>0</v>
          </cell>
          <cell r="R207">
            <v>-269186.59377227002</v>
          </cell>
          <cell r="S207">
            <v>-485964.26837479998</v>
          </cell>
          <cell r="T207">
            <v>-26701.618987000002</v>
          </cell>
          <cell r="U207">
            <v>-3773.6389869999998</v>
          </cell>
          <cell r="V207">
            <v>-22927.98</v>
          </cell>
          <cell r="W207">
            <v>-124547.31733573</v>
          </cell>
          <cell r="X207">
            <v>-24128.11031629</v>
          </cell>
          <cell r="Y207">
            <v>-930527.90878608997</v>
          </cell>
          <cell r="Z207">
            <v>-598355.74771300296</v>
          </cell>
          <cell r="AA207">
            <v>-6.4998813609999999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-414302.24502079998</v>
          </cell>
          <cell r="AH207">
            <v>-414302.24502079998</v>
          </cell>
          <cell r="AI207">
            <v>-7447.1234850000001</v>
          </cell>
          <cell r="AJ207">
            <v>-84462.164432000005</v>
          </cell>
        </row>
        <row r="208">
          <cell r="B208" t="str">
            <v>0502001002007002</v>
          </cell>
          <cell r="C208" t="str">
            <v>PERU CORTES COXA</v>
          </cell>
          <cell r="D208">
            <v>30495</v>
          </cell>
          <cell r="E208">
            <v>30495</v>
          </cell>
          <cell r="F208">
            <v>184404.476929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184404.476929</v>
          </cell>
          <cell r="L208">
            <v>-124059.2403506</v>
          </cell>
          <cell r="M208">
            <v>68641.153938400006</v>
          </cell>
          <cell r="N208">
            <v>37.223149395</v>
          </cell>
          <cell r="O208">
            <v>0</v>
          </cell>
          <cell r="P208">
            <v>-6481.2393793000001</v>
          </cell>
          <cell r="Q208">
            <v>0</v>
          </cell>
          <cell r="R208">
            <v>-6481.2393793000001</v>
          </cell>
          <cell r="S208">
            <v>-11913.361742999999</v>
          </cell>
          <cell r="T208">
            <v>-718.24276399999997</v>
          </cell>
          <cell r="U208">
            <v>-718.24276399999997</v>
          </cell>
          <cell r="V208">
            <v>0</v>
          </cell>
          <cell r="W208">
            <v>-3005.0650098999999</v>
          </cell>
          <cell r="X208">
            <v>-742.50282770000001</v>
          </cell>
          <cell r="Y208">
            <v>-22860.411723900001</v>
          </cell>
          <cell r="Z208">
            <v>45780.742214500002</v>
          </cell>
          <cell r="AA208">
            <v>24.826263969999999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-8350.2876981999998</v>
          </cell>
          <cell r="AH208">
            <v>-8350.2876981999998</v>
          </cell>
          <cell r="AI208">
            <v>-164.564651</v>
          </cell>
          <cell r="AJ208">
            <v>-1866.42355</v>
          </cell>
        </row>
        <row r="209">
          <cell r="B209" t="str">
            <v>0502001002007004</v>
          </cell>
          <cell r="C209" t="str">
            <v>PERU CORTES OUTRO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 t="str">
            <v>X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 t="str">
            <v>X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</row>
        <row r="210">
          <cell r="B210" t="str">
            <v>0502001002008</v>
          </cell>
          <cell r="C210" t="str">
            <v>PERU MIUDOS</v>
          </cell>
          <cell r="D210">
            <v>39000</v>
          </cell>
          <cell r="E210">
            <v>39000</v>
          </cell>
          <cell r="F210">
            <v>54768.9343860000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54768.934386000001</v>
          </cell>
          <cell r="L210">
            <v>-24652.624749300001</v>
          </cell>
          <cell r="M210">
            <v>31764.845747700001</v>
          </cell>
          <cell r="N210">
            <v>57.997925473000002</v>
          </cell>
          <cell r="O210">
            <v>0</v>
          </cell>
          <cell r="P210">
            <v>-9405.5634439999994</v>
          </cell>
          <cell r="Q210">
            <v>0</v>
          </cell>
          <cell r="R210">
            <v>-9405.5634439999994</v>
          </cell>
          <cell r="S210">
            <v>-11691.838828</v>
          </cell>
          <cell r="T210">
            <v>0</v>
          </cell>
          <cell r="U210">
            <v>0</v>
          </cell>
          <cell r="V210">
            <v>0</v>
          </cell>
          <cell r="W210">
            <v>-3855.543087</v>
          </cell>
          <cell r="X210">
            <v>-834.43591000000004</v>
          </cell>
          <cell r="Y210">
            <v>-25787.381269000001</v>
          </cell>
          <cell r="Z210">
            <v>5977.4644786999997</v>
          </cell>
          <cell r="AA210">
            <v>10.913968924000001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-2226.8004516000001</v>
          </cell>
          <cell r="AH210">
            <v>-2226.8004516000001</v>
          </cell>
          <cell r="AI210">
            <v>-55.764634999999998</v>
          </cell>
          <cell r="AJ210">
            <v>-632.45920799999999</v>
          </cell>
        </row>
        <row r="211">
          <cell r="A211" t="str">
            <v>CHESTER ME</v>
          </cell>
          <cell r="B211" t="str">
            <v>CHESTER .</v>
          </cell>
          <cell r="C211" t="str">
            <v>CHESTER .</v>
          </cell>
          <cell r="D211">
            <v>118934</v>
          </cell>
          <cell r="E211">
            <v>118934</v>
          </cell>
          <cell r="F211">
            <v>460052.67684999999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460052.67684999999</v>
          </cell>
          <cell r="L211">
            <v>-387413.03584049997</v>
          </cell>
          <cell r="M211">
            <v>100518.26101849999</v>
          </cell>
          <cell r="N211">
            <v>21.849293803999998</v>
          </cell>
          <cell r="O211">
            <v>0</v>
          </cell>
          <cell r="P211">
            <v>-19685.9270382</v>
          </cell>
          <cell r="Q211">
            <v>0</v>
          </cell>
          <cell r="R211">
            <v>-19685.9270382</v>
          </cell>
          <cell r="S211">
            <v>-14701.44268</v>
          </cell>
          <cell r="T211">
            <v>-3678.0778329999998</v>
          </cell>
          <cell r="U211">
            <v>-3678.0778329999998</v>
          </cell>
          <cell r="V211">
            <v>0</v>
          </cell>
          <cell r="W211">
            <v>-8266.0291390000002</v>
          </cell>
          <cell r="X211">
            <v>-2542.1599230000002</v>
          </cell>
          <cell r="Y211">
            <v>-48873.636613199997</v>
          </cell>
          <cell r="Z211">
            <v>51644.624405299997</v>
          </cell>
          <cell r="AA211">
            <v>11.225806739999999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-13575.151971400001</v>
          </cell>
          <cell r="AH211">
            <v>-13575.151971400001</v>
          </cell>
          <cell r="AI211">
            <v>-487.53270099999997</v>
          </cell>
          <cell r="AJ211">
            <v>-5529.3922830000001</v>
          </cell>
        </row>
        <row r="212">
          <cell r="B212" t="str">
            <v>0502001002003</v>
          </cell>
          <cell r="C212" t="str">
            <v>CHESTER INTEIRO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 t="str">
            <v>X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 t="str">
            <v>X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B213" t="str">
            <v>0502001002004</v>
          </cell>
          <cell r="C213" t="str">
            <v>CHESTER CORTES</v>
          </cell>
          <cell r="D213">
            <v>35456</v>
          </cell>
          <cell r="E213">
            <v>35456</v>
          </cell>
          <cell r="F213">
            <v>245311.524631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245311.52463199999</v>
          </cell>
          <cell r="L213">
            <v>-207816.73741249999</v>
          </cell>
          <cell r="M213">
            <v>52449.482383499999</v>
          </cell>
          <cell r="N213">
            <v>21.380765727</v>
          </cell>
          <cell r="O213">
            <v>0</v>
          </cell>
          <cell r="P213">
            <v>-7881.4674261999999</v>
          </cell>
          <cell r="Q213">
            <v>0</v>
          </cell>
          <cell r="R213">
            <v>-7881.4674261999999</v>
          </cell>
          <cell r="S213">
            <v>-14701.44268</v>
          </cell>
          <cell r="T213">
            <v>-3678.0778329999998</v>
          </cell>
          <cell r="U213">
            <v>-3678.0778329999998</v>
          </cell>
          <cell r="V213">
            <v>0</v>
          </cell>
          <cell r="W213">
            <v>-3505.1829670000002</v>
          </cell>
          <cell r="X213">
            <v>-757.07147099999997</v>
          </cell>
          <cell r="Y213">
            <v>-30523.2423772</v>
          </cell>
          <cell r="Z213">
            <v>21926.240006299999</v>
          </cell>
          <cell r="AA213">
            <v>8.9381206360000007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-10511.311108399999</v>
          </cell>
          <cell r="AH213">
            <v>-10511.311108399999</v>
          </cell>
          <cell r="AI213">
            <v>-249.771297</v>
          </cell>
          <cell r="AJ213">
            <v>-2832.8017380000001</v>
          </cell>
        </row>
        <row r="214">
          <cell r="B214" t="str">
            <v>0502002002004</v>
          </cell>
          <cell r="C214" t="str">
            <v>CHESTER CORTES</v>
          </cell>
          <cell r="D214">
            <v>83478</v>
          </cell>
          <cell r="E214">
            <v>83478</v>
          </cell>
          <cell r="F214">
            <v>214741.152218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214741.152218</v>
          </cell>
          <cell r="L214">
            <v>-179596.29842800001</v>
          </cell>
          <cell r="M214">
            <v>48068.778635000002</v>
          </cell>
          <cell r="N214">
            <v>22.384521150000001</v>
          </cell>
          <cell r="O214">
            <v>0</v>
          </cell>
          <cell r="P214">
            <v>-11804.459612000001</v>
          </cell>
          <cell r="Q214">
            <v>0</v>
          </cell>
          <cell r="R214">
            <v>-11804.459612000001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4760.8461719999996</v>
          </cell>
          <cell r="X214">
            <v>-1785.088452</v>
          </cell>
          <cell r="Y214">
            <v>-18350.394236</v>
          </cell>
          <cell r="Z214">
            <v>29718.384398999999</v>
          </cell>
          <cell r="AA214">
            <v>13.839165940999999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-3063.8408629999999</v>
          </cell>
          <cell r="AH214">
            <v>-3063.8408629999999</v>
          </cell>
          <cell r="AI214">
            <v>-237.761404</v>
          </cell>
          <cell r="AJ214">
            <v>-2696.590545</v>
          </cell>
        </row>
        <row r="215">
          <cell r="A215" t="str">
            <v>TEMPERADOS ME</v>
          </cell>
          <cell r="B215" t="str">
            <v>TEMPERADOS .</v>
          </cell>
          <cell r="C215" t="str">
            <v>TEMPERADOS .</v>
          </cell>
          <cell r="D215">
            <v>1469680</v>
          </cell>
          <cell r="E215">
            <v>1469680</v>
          </cell>
          <cell r="F215">
            <v>12608563.136116</v>
          </cell>
          <cell r="G215">
            <v>0</v>
          </cell>
          <cell r="H215">
            <v>0</v>
          </cell>
          <cell r="I215">
            <v>-102790.71</v>
          </cell>
          <cell r="J215">
            <v>0</v>
          </cell>
          <cell r="K215">
            <v>12505772.426116001</v>
          </cell>
          <cell r="L215">
            <v>-8315287.3623845996</v>
          </cell>
          <cell r="M215">
            <v>5486550.3436173396</v>
          </cell>
          <cell r="N215">
            <v>43.872142853</v>
          </cell>
          <cell r="O215">
            <v>0</v>
          </cell>
          <cell r="P215">
            <v>-381476.97724748001</v>
          </cell>
          <cell r="Q215">
            <v>0</v>
          </cell>
          <cell r="R215">
            <v>-381476.97724748001</v>
          </cell>
          <cell r="S215">
            <v>-605860.70969809999</v>
          </cell>
          <cell r="T215">
            <v>0</v>
          </cell>
          <cell r="U215">
            <v>0</v>
          </cell>
          <cell r="V215">
            <v>0</v>
          </cell>
          <cell r="W215">
            <v>-196185.02859886599</v>
          </cell>
          <cell r="X215">
            <v>-31752.731168869999</v>
          </cell>
          <cell r="Y215">
            <v>-1215275.44671331</v>
          </cell>
          <cell r="Z215">
            <v>4271274.8969040299</v>
          </cell>
          <cell r="AA215">
            <v>34.154426862999998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-349176.65801512997</v>
          </cell>
          <cell r="AH215">
            <v>-349176.65801512997</v>
          </cell>
          <cell r="AI215">
            <v>-27815.512954000002</v>
          </cell>
          <cell r="AJ215">
            <v>-315471.93132099998</v>
          </cell>
        </row>
        <row r="216">
          <cell r="B216" t="str">
            <v>0502001002001</v>
          </cell>
          <cell r="C216" t="str">
            <v>TEMPERADOS</v>
          </cell>
          <cell r="D216">
            <v>1463280</v>
          </cell>
          <cell r="E216">
            <v>1463280</v>
          </cell>
          <cell r="F216">
            <v>12577051.216116</v>
          </cell>
          <cell r="G216">
            <v>0</v>
          </cell>
          <cell r="H216">
            <v>0</v>
          </cell>
          <cell r="I216">
            <v>-102790.71</v>
          </cell>
          <cell r="J216">
            <v>0</v>
          </cell>
          <cell r="K216">
            <v>12474260.506115999</v>
          </cell>
          <cell r="L216">
            <v>-8298639.9723046003</v>
          </cell>
          <cell r="M216">
            <v>5469091.06220634</v>
          </cell>
          <cell r="N216">
            <v>43.843008245</v>
          </cell>
          <cell r="O216">
            <v>0</v>
          </cell>
          <cell r="P216">
            <v>-380178.78153548</v>
          </cell>
          <cell r="Q216">
            <v>0</v>
          </cell>
          <cell r="R216">
            <v>-380178.78153548</v>
          </cell>
          <cell r="S216">
            <v>-605860.70969809999</v>
          </cell>
          <cell r="T216">
            <v>0</v>
          </cell>
          <cell r="U216">
            <v>0</v>
          </cell>
          <cell r="V216">
            <v>0</v>
          </cell>
          <cell r="W216">
            <v>-195820.02925086601</v>
          </cell>
          <cell r="X216">
            <v>-31615.955872869999</v>
          </cell>
          <cell r="Y216">
            <v>-1213475.4763573101</v>
          </cell>
          <cell r="Z216">
            <v>4255615.5858490299</v>
          </cell>
          <cell r="AA216">
            <v>34.11517327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-348727.05854513001</v>
          </cell>
          <cell r="AH216">
            <v>-348727.05854513001</v>
          </cell>
          <cell r="AI216">
            <v>-27780.622955999999</v>
          </cell>
          <cell r="AJ216">
            <v>-315076.223536</v>
          </cell>
        </row>
        <row r="217">
          <cell r="B217" t="str">
            <v>0502003002001</v>
          </cell>
          <cell r="C217" t="str">
            <v>TEMPERADOS</v>
          </cell>
          <cell r="D217">
            <v>6400</v>
          </cell>
          <cell r="E217">
            <v>6400</v>
          </cell>
          <cell r="F217">
            <v>31511.919999999998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31511.919999999998</v>
          </cell>
          <cell r="L217">
            <v>-16647.390080000001</v>
          </cell>
          <cell r="M217">
            <v>17459.281411</v>
          </cell>
          <cell r="N217">
            <v>55.405324114999999</v>
          </cell>
          <cell r="O217">
            <v>0</v>
          </cell>
          <cell r="P217">
            <v>-1298.195712</v>
          </cell>
          <cell r="Q217">
            <v>0</v>
          </cell>
          <cell r="R217">
            <v>-1298.195712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-364.999348</v>
          </cell>
          <cell r="X217">
            <v>-136.775296</v>
          </cell>
          <cell r="Y217">
            <v>-1799.970356</v>
          </cell>
          <cell r="Z217">
            <v>15659.311055</v>
          </cell>
          <cell r="AA217">
            <v>49.693294014000003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449.59947</v>
          </cell>
          <cell r="AH217">
            <v>-449.59947</v>
          </cell>
          <cell r="AI217">
            <v>-34.889997999999999</v>
          </cell>
          <cell r="AJ217">
            <v>-395.707785</v>
          </cell>
        </row>
        <row r="218">
          <cell r="B218" t="str">
            <v>PROCESSADOS.</v>
          </cell>
          <cell r="C218" t="str">
            <v>PROCESSADOS.</v>
          </cell>
          <cell r="D218">
            <v>549282.02</v>
          </cell>
          <cell r="E218">
            <v>549282.02</v>
          </cell>
          <cell r="F218">
            <v>5424099.8394029997</v>
          </cell>
          <cell r="G218">
            <v>0</v>
          </cell>
          <cell r="H218">
            <v>0</v>
          </cell>
          <cell r="I218">
            <v>-36164.03</v>
          </cell>
          <cell r="J218">
            <v>0</v>
          </cell>
          <cell r="K218">
            <v>5387935.8094030004</v>
          </cell>
          <cell r="L218">
            <v>-3445920.36077679</v>
          </cell>
          <cell r="M218">
            <v>2287993.1886339602</v>
          </cell>
          <cell r="N218">
            <v>42.465115947000001</v>
          </cell>
          <cell r="O218">
            <v>0</v>
          </cell>
          <cell r="P218">
            <v>-123291.75105778</v>
          </cell>
          <cell r="Q218">
            <v>0</v>
          </cell>
          <cell r="R218">
            <v>-123291.75105778</v>
          </cell>
          <cell r="S218">
            <v>-282475.73637290002</v>
          </cell>
          <cell r="T218">
            <v>-4439.3825029999998</v>
          </cell>
          <cell r="U218">
            <v>-4439.3825029999998</v>
          </cell>
          <cell r="V218">
            <v>0</v>
          </cell>
          <cell r="W218">
            <v>-49589.301996679998</v>
          </cell>
          <cell r="X218">
            <v>-11657.99454672</v>
          </cell>
          <cell r="Y218">
            <v>-471454.16647708003</v>
          </cell>
          <cell r="Z218">
            <v>1816539.02215688</v>
          </cell>
          <cell r="AA218">
            <v>33.714934372000002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196371.02598947001</v>
          </cell>
          <cell r="AH218">
            <v>-196371.02598947001</v>
          </cell>
          <cell r="AI218">
            <v>-7826.8898589999999</v>
          </cell>
          <cell r="AJ218">
            <v>-88769.316040999998</v>
          </cell>
        </row>
        <row r="219">
          <cell r="B219" t="str">
            <v>CONGELADOS .</v>
          </cell>
          <cell r="C219" t="str">
            <v>CONGELADOS .</v>
          </cell>
          <cell r="D219">
            <v>466777.28</v>
          </cell>
          <cell r="E219">
            <v>466777.28</v>
          </cell>
          <cell r="F219">
            <v>5132527.8418020001</v>
          </cell>
          <cell r="G219">
            <v>0</v>
          </cell>
          <cell r="H219">
            <v>0</v>
          </cell>
          <cell r="I219">
            <v>-36164.03</v>
          </cell>
          <cell r="J219">
            <v>0</v>
          </cell>
          <cell r="K219">
            <v>5096363.8118019998</v>
          </cell>
          <cell r="L219">
            <v>-3296326.41001679</v>
          </cell>
          <cell r="M219">
            <v>2135089.0117929499</v>
          </cell>
          <cell r="N219">
            <v>41.894360188</v>
          </cell>
          <cell r="O219">
            <v>0</v>
          </cell>
          <cell r="P219">
            <v>-112967.13973378</v>
          </cell>
          <cell r="Q219">
            <v>0</v>
          </cell>
          <cell r="R219">
            <v>-112967.13973378</v>
          </cell>
          <cell r="S219">
            <v>-236854.03212389999</v>
          </cell>
          <cell r="T219">
            <v>-273.64249899999999</v>
          </cell>
          <cell r="U219">
            <v>-273.64249899999999</v>
          </cell>
          <cell r="V219">
            <v>0</v>
          </cell>
          <cell r="W219">
            <v>-44886.872028680002</v>
          </cell>
          <cell r="X219">
            <v>-9988.3192577200007</v>
          </cell>
          <cell r="Y219">
            <v>-404970.00564307999</v>
          </cell>
          <cell r="Z219">
            <v>1730119.0061498701</v>
          </cell>
          <cell r="AA219">
            <v>33.948106336999999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192861.90558347001</v>
          </cell>
          <cell r="AH219">
            <v>-192861.90558347001</v>
          </cell>
          <cell r="AI219">
            <v>-7504.0613439999997</v>
          </cell>
          <cell r="AJ219">
            <v>-85107.929837999996</v>
          </cell>
        </row>
        <row r="220">
          <cell r="A220" t="str">
            <v>CONG AVES ME</v>
          </cell>
          <cell r="B220" t="str">
            <v>AVES ,</v>
          </cell>
          <cell r="C220" t="str">
            <v>AVES ,</v>
          </cell>
          <cell r="D220">
            <v>456312.4</v>
          </cell>
          <cell r="E220">
            <v>456312.4</v>
          </cell>
          <cell r="F220">
            <v>5049551.2848399999</v>
          </cell>
          <cell r="G220">
            <v>0</v>
          </cell>
          <cell r="H220">
            <v>0</v>
          </cell>
          <cell r="I220">
            <v>-36164.03</v>
          </cell>
          <cell r="J220">
            <v>0</v>
          </cell>
          <cell r="K220">
            <v>5013387.2548399996</v>
          </cell>
          <cell r="L220">
            <v>-3244197.4998038001</v>
          </cell>
          <cell r="M220">
            <v>2104241.3650439498</v>
          </cell>
          <cell r="N220">
            <v>41.972448129</v>
          </cell>
          <cell r="O220">
            <v>0</v>
          </cell>
          <cell r="P220">
            <v>-109358.55910078</v>
          </cell>
          <cell r="Q220">
            <v>0</v>
          </cell>
          <cell r="R220">
            <v>-109358.55910078</v>
          </cell>
          <cell r="S220">
            <v>-236412.65165789999</v>
          </cell>
          <cell r="T220">
            <v>-213.78299899999999</v>
          </cell>
          <cell r="U220">
            <v>-213.78299899999999</v>
          </cell>
          <cell r="V220">
            <v>0</v>
          </cell>
          <cell r="W220">
            <v>-44818.126113680002</v>
          </cell>
          <cell r="X220">
            <v>-9811.7454577200006</v>
          </cell>
          <cell r="Y220">
            <v>-400614.86532908003</v>
          </cell>
          <cell r="Z220">
            <v>1703626.49971487</v>
          </cell>
          <cell r="AA220">
            <v>33.981546070999997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-191684.32670047</v>
          </cell>
          <cell r="AH220">
            <v>-191684.32670047</v>
          </cell>
          <cell r="AI220">
            <v>-7412.1896999999999</v>
          </cell>
          <cell r="AJ220">
            <v>-84065.960021999999</v>
          </cell>
        </row>
        <row r="221">
          <cell r="B221" t="str">
            <v>0502001003001001</v>
          </cell>
          <cell r="C221" t="str">
            <v>COZIDOS AVES</v>
          </cell>
          <cell r="D221">
            <v>444250</v>
          </cell>
          <cell r="E221">
            <v>444250</v>
          </cell>
          <cell r="F221">
            <v>4969000.0137189999</v>
          </cell>
          <cell r="G221">
            <v>0</v>
          </cell>
          <cell r="H221">
            <v>0</v>
          </cell>
          <cell r="I221">
            <v>-36164.03</v>
          </cell>
          <cell r="J221">
            <v>0</v>
          </cell>
          <cell r="K221">
            <v>4932835.9837189997</v>
          </cell>
          <cell r="L221">
            <v>-3202973.4314118</v>
          </cell>
          <cell r="M221">
            <v>2060656.6562651701</v>
          </cell>
          <cell r="N221">
            <v>41.774278793999997</v>
          </cell>
          <cell r="O221">
            <v>0</v>
          </cell>
          <cell r="P221">
            <v>-108279.60809078001</v>
          </cell>
          <cell r="Q221">
            <v>0</v>
          </cell>
          <cell r="R221">
            <v>-108279.60809078001</v>
          </cell>
          <cell r="S221">
            <v>-234085.9767769</v>
          </cell>
          <cell r="T221">
            <v>0</v>
          </cell>
          <cell r="U221">
            <v>0</v>
          </cell>
          <cell r="V221">
            <v>0</v>
          </cell>
          <cell r="W221">
            <v>-44064.213621679999</v>
          </cell>
          <cell r="X221">
            <v>-9639.67373572</v>
          </cell>
          <cell r="Y221">
            <v>-396069.47222508001</v>
          </cell>
          <cell r="Z221">
            <v>1664587.1840400901</v>
          </cell>
          <cell r="AA221">
            <v>33.745034085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-190052.97014202</v>
          </cell>
          <cell r="AH221">
            <v>-190052.97014202</v>
          </cell>
          <cell r="AI221">
            <v>-7323.003334</v>
          </cell>
          <cell r="AJ221">
            <v>-83054.445491000006</v>
          </cell>
        </row>
        <row r="222">
          <cell r="B222" t="str">
            <v>0502001003001002</v>
          </cell>
          <cell r="C222" t="str">
            <v>COZIDOS/EMPANAD AVE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4551.1516240000001</v>
          </cell>
          <cell r="M222">
            <v>4081.1214611999999</v>
          </cell>
          <cell r="N222" t="str">
            <v>X</v>
          </cell>
          <cell r="O222">
            <v>0</v>
          </cell>
          <cell r="P222">
            <v>-44.743653999999999</v>
          </cell>
          <cell r="Q222">
            <v>0</v>
          </cell>
          <cell r="R222">
            <v>-44.743653999999999</v>
          </cell>
          <cell r="S222">
            <v>-892.01766899999996</v>
          </cell>
          <cell r="T222">
            <v>0</v>
          </cell>
          <cell r="U222">
            <v>0</v>
          </cell>
          <cell r="V222">
            <v>0</v>
          </cell>
          <cell r="W222">
            <v>-65.979972000000004</v>
          </cell>
          <cell r="X222">
            <v>-42.913646999999997</v>
          </cell>
          <cell r="Y222">
            <v>-1045.6549419999999</v>
          </cell>
          <cell r="Z222">
            <v>3035.4665192000002</v>
          </cell>
          <cell r="AA222" t="str">
            <v>X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502.55235944999998</v>
          </cell>
          <cell r="AH222">
            <v>-502.55235944999998</v>
          </cell>
          <cell r="AI222">
            <v>0</v>
          </cell>
          <cell r="AJ222">
            <v>0</v>
          </cell>
        </row>
        <row r="223">
          <cell r="B223" t="str">
            <v>0502002003001002</v>
          </cell>
          <cell r="C223" t="str">
            <v>COZIDOS/EMPANAD AVES</v>
          </cell>
          <cell r="D223">
            <v>727.5</v>
          </cell>
          <cell r="E223">
            <v>727.5</v>
          </cell>
          <cell r="F223">
            <v>4270.6587280000003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270.6587280000003</v>
          </cell>
          <cell r="L223">
            <v>-2991.6799900000001</v>
          </cell>
          <cell r="M223">
            <v>1587.9510485000001</v>
          </cell>
          <cell r="N223">
            <v>37.182812994999999</v>
          </cell>
          <cell r="O223">
            <v>0</v>
          </cell>
          <cell r="P223">
            <v>-106.53188</v>
          </cell>
          <cell r="Q223">
            <v>0</v>
          </cell>
          <cell r="R223">
            <v>-106.53188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-41.490160000000003</v>
          </cell>
          <cell r="X223">
            <v>-15.862325</v>
          </cell>
          <cell r="Y223">
            <v>-163.884365</v>
          </cell>
          <cell r="Z223">
            <v>1424.0666835</v>
          </cell>
          <cell r="AA223">
            <v>33.345363659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-60.932049999999997</v>
          </cell>
          <cell r="AH223">
            <v>-60.932049999999997</v>
          </cell>
          <cell r="AI223">
            <v>-4.7284730000000001</v>
          </cell>
          <cell r="AJ223">
            <v>-53.628369999999997</v>
          </cell>
        </row>
        <row r="224">
          <cell r="B224" t="str">
            <v>0502003003001002</v>
          </cell>
          <cell r="C224" t="str">
            <v>COZIDOS/EMPANAD AVES</v>
          </cell>
          <cell r="D224">
            <v>3507</v>
          </cell>
          <cell r="E224">
            <v>3507</v>
          </cell>
          <cell r="F224">
            <v>38829.1668690000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38829.166869000001</v>
          </cell>
          <cell r="L224">
            <v>-17600.090052</v>
          </cell>
          <cell r="M224">
            <v>23046.764706099999</v>
          </cell>
          <cell r="N224">
            <v>59.354260121000003</v>
          </cell>
          <cell r="O224">
            <v>0</v>
          </cell>
          <cell r="P224">
            <v>-282.01524699999999</v>
          </cell>
          <cell r="Q224">
            <v>0</v>
          </cell>
          <cell r="R224">
            <v>-282.01524699999999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-200.00823700000001</v>
          </cell>
          <cell r="X224">
            <v>-74.948548000000002</v>
          </cell>
          <cell r="Y224">
            <v>-556.97203200000001</v>
          </cell>
          <cell r="Z224">
            <v>22489.792674100001</v>
          </cell>
          <cell r="AA224">
            <v>57.919843477000001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553.99902099999997</v>
          </cell>
          <cell r="AH224">
            <v>-553.99902099999997</v>
          </cell>
          <cell r="AI224">
            <v>-42.991652999999999</v>
          </cell>
          <cell r="AJ224">
            <v>-487.59338000000002</v>
          </cell>
        </row>
        <row r="225">
          <cell r="B225" t="str">
            <v>0502004003001002</v>
          </cell>
          <cell r="C225" t="str">
            <v>COZIDOS/EMPANAD AVES</v>
          </cell>
          <cell r="D225">
            <v>300</v>
          </cell>
          <cell r="E225">
            <v>300</v>
          </cell>
          <cell r="F225">
            <v>3026.7570030000002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3026.7570030000002</v>
          </cell>
          <cell r="L225">
            <v>-1405.50999</v>
          </cell>
          <cell r="M225">
            <v>1766.4041388999999</v>
          </cell>
          <cell r="N225">
            <v>58.359628379</v>
          </cell>
          <cell r="O225">
            <v>0</v>
          </cell>
          <cell r="P225">
            <v>-40.304487000000002</v>
          </cell>
          <cell r="Q225">
            <v>0</v>
          </cell>
          <cell r="R225">
            <v>-40.304487000000002</v>
          </cell>
          <cell r="S225">
            <v>-243.52687700000001</v>
          </cell>
          <cell r="T225">
            <v>-58.119734999999999</v>
          </cell>
          <cell r="U225">
            <v>-58.119734999999999</v>
          </cell>
          <cell r="V225">
            <v>0</v>
          </cell>
          <cell r="W225">
            <v>-17.109344</v>
          </cell>
          <cell r="X225">
            <v>-6.3911670000000003</v>
          </cell>
          <cell r="Y225">
            <v>-365.45161000000002</v>
          </cell>
          <cell r="Z225">
            <v>1400.9525289000001</v>
          </cell>
          <cell r="AA225">
            <v>46.285596349999999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39.710014000000001</v>
          </cell>
          <cell r="AH225">
            <v>-39.710014000000001</v>
          </cell>
          <cell r="AI225">
            <v>-3.3512249999999999</v>
          </cell>
          <cell r="AJ225">
            <v>-38.008198</v>
          </cell>
        </row>
        <row r="226">
          <cell r="B226" t="str">
            <v>050200400300100301</v>
          </cell>
          <cell r="C226" t="str">
            <v>HAMBURGUER AVES</v>
          </cell>
          <cell r="D226">
            <v>1500</v>
          </cell>
          <cell r="E226">
            <v>1500</v>
          </cell>
          <cell r="F226">
            <v>8633.02501699999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8633.0250169999999</v>
          </cell>
          <cell r="L226">
            <v>-4298.4500099999996</v>
          </cell>
          <cell r="M226">
            <v>4778.5068565299998</v>
          </cell>
          <cell r="N226">
            <v>55.351476998000003</v>
          </cell>
          <cell r="O226">
            <v>0</v>
          </cell>
          <cell r="P226">
            <v>-120.622433</v>
          </cell>
          <cell r="Q226">
            <v>0</v>
          </cell>
          <cell r="R226">
            <v>-120.622433</v>
          </cell>
          <cell r="S226">
            <v>-1191.1303350000001</v>
          </cell>
          <cell r="T226">
            <v>-155.663264</v>
          </cell>
          <cell r="U226">
            <v>-155.663264</v>
          </cell>
          <cell r="V226">
            <v>0</v>
          </cell>
          <cell r="W226">
            <v>-85.546722000000003</v>
          </cell>
          <cell r="X226">
            <v>-31.956035</v>
          </cell>
          <cell r="Y226">
            <v>-1584.9187890000001</v>
          </cell>
          <cell r="Z226">
            <v>3193.58806753</v>
          </cell>
          <cell r="AA226">
            <v>36.992688672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-106.177976</v>
          </cell>
          <cell r="AH226">
            <v>-106.177976</v>
          </cell>
          <cell r="AI226">
            <v>-9.5584860000000003</v>
          </cell>
          <cell r="AJ226">
            <v>-108.40834700000001</v>
          </cell>
        </row>
        <row r="227">
          <cell r="B227" t="str">
            <v>0502005003001002</v>
          </cell>
          <cell r="C227" t="str">
            <v>COZIDOS/EMPANAD AVES</v>
          </cell>
          <cell r="D227">
            <v>3205.5</v>
          </cell>
          <cell r="E227">
            <v>3205.5</v>
          </cell>
          <cell r="F227">
            <v>14657.803535999999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14657.803535999999</v>
          </cell>
          <cell r="L227">
            <v>-9702.2899890000008</v>
          </cell>
          <cell r="M227">
            <v>5957.5388186500004</v>
          </cell>
          <cell r="N227">
            <v>40.644144288</v>
          </cell>
          <cell r="O227">
            <v>0</v>
          </cell>
          <cell r="P227">
            <v>-257.77013899999997</v>
          </cell>
          <cell r="Q227">
            <v>0</v>
          </cell>
          <cell r="R227">
            <v>-257.7701389999999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-182.813344</v>
          </cell>
          <cell r="X227">
            <v>0</v>
          </cell>
          <cell r="Y227">
            <v>-440.583483</v>
          </cell>
          <cell r="Z227">
            <v>5516.9553356500001</v>
          </cell>
          <cell r="AA227">
            <v>37.638349580000003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-209.13167799999999</v>
          </cell>
          <cell r="AH227">
            <v>-209.13167799999999</v>
          </cell>
          <cell r="AI227">
            <v>-16.229120000000002</v>
          </cell>
          <cell r="AJ227">
            <v>-184.06390300000001</v>
          </cell>
        </row>
        <row r="228">
          <cell r="B228" t="str">
            <v>050200500300100301</v>
          </cell>
          <cell r="C228" t="str">
            <v>HAMBURGUER AVES</v>
          </cell>
          <cell r="D228">
            <v>2822.4</v>
          </cell>
          <cell r="E228">
            <v>2822.4</v>
          </cell>
          <cell r="F228">
            <v>11133.85996800000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1133.859968000001</v>
          </cell>
          <cell r="L228">
            <v>-9777.1999849999993</v>
          </cell>
          <cell r="M228">
            <v>2366.4217488999998</v>
          </cell>
          <cell r="N228">
            <v>21.254279789000002</v>
          </cell>
          <cell r="O228">
            <v>0</v>
          </cell>
          <cell r="P228">
            <v>-226.96316999999999</v>
          </cell>
          <cell r="Q228">
            <v>0</v>
          </cell>
          <cell r="R228">
            <v>-226.96316999999999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-160.96471299999999</v>
          </cell>
          <cell r="X228">
            <v>0</v>
          </cell>
          <cell r="Y228">
            <v>-387.92788300000001</v>
          </cell>
          <cell r="Z228">
            <v>1978.4938658999999</v>
          </cell>
          <cell r="AA228">
            <v>17.770062417999998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-158.85346000000001</v>
          </cell>
          <cell r="AH228">
            <v>-158.85346000000001</v>
          </cell>
          <cell r="AI228">
            <v>-12.327408999999999</v>
          </cell>
          <cell r="AJ228">
            <v>-139.812333</v>
          </cell>
        </row>
        <row r="229">
          <cell r="A229" t="str">
            <v>CONG BOV ME</v>
          </cell>
          <cell r="B229" t="str">
            <v>BOVINOS ,</v>
          </cell>
          <cell r="C229" t="str">
            <v>BOVINOS ,</v>
          </cell>
          <cell r="D229">
            <v>1809.6</v>
          </cell>
          <cell r="E229">
            <v>1809.6</v>
          </cell>
          <cell r="F229">
            <v>8230.9182720000008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8230.9182720000008</v>
          </cell>
          <cell r="L229">
            <v>-5291.9000580000002</v>
          </cell>
          <cell r="M229">
            <v>2939.0182140000002</v>
          </cell>
          <cell r="N229">
            <v>35.70705135</v>
          </cell>
          <cell r="O229">
            <v>0</v>
          </cell>
          <cell r="P229">
            <v>-393.396233</v>
          </cell>
          <cell r="Q229">
            <v>0</v>
          </cell>
          <cell r="R229">
            <v>-393.396233</v>
          </cell>
          <cell r="S229">
            <v>-441.38046600000001</v>
          </cell>
          <cell r="T229">
            <v>-59.859499999999997</v>
          </cell>
          <cell r="U229">
            <v>-59.859499999999997</v>
          </cell>
          <cell r="V229">
            <v>0</v>
          </cell>
          <cell r="W229">
            <v>-68.745914999999997</v>
          </cell>
          <cell r="X229">
            <v>-12.8653</v>
          </cell>
          <cell r="Y229">
            <v>-976.24741400000005</v>
          </cell>
          <cell r="Z229">
            <v>1962.7708</v>
          </cell>
          <cell r="AA229">
            <v>23.846316233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-111.138009</v>
          </cell>
          <cell r="AH229">
            <v>-111.138009</v>
          </cell>
          <cell r="AI229">
            <v>-9.1132729999999995</v>
          </cell>
          <cell r="AJ229">
            <v>-103.35893299999999</v>
          </cell>
        </row>
        <row r="230">
          <cell r="B230" t="str">
            <v>050200400300100302</v>
          </cell>
          <cell r="C230" t="str">
            <v>HAMBURGUER BOVINOS</v>
          </cell>
          <cell r="D230">
            <v>600</v>
          </cell>
          <cell r="E230">
            <v>600</v>
          </cell>
          <cell r="F230">
            <v>3459.26400000000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3459.2640000000001</v>
          </cell>
          <cell r="L230">
            <v>-1710</v>
          </cell>
          <cell r="M230">
            <v>1749.2639999999999</v>
          </cell>
          <cell r="N230">
            <v>50.567519564999998</v>
          </cell>
          <cell r="O230">
            <v>0</v>
          </cell>
          <cell r="P230">
            <v>-330</v>
          </cell>
          <cell r="Q230">
            <v>0</v>
          </cell>
          <cell r="R230">
            <v>-330</v>
          </cell>
          <cell r="S230">
            <v>-441.38046600000001</v>
          </cell>
          <cell r="T230">
            <v>-59.859499999999997</v>
          </cell>
          <cell r="U230">
            <v>-59.859499999999997</v>
          </cell>
          <cell r="V230">
            <v>0</v>
          </cell>
          <cell r="W230">
            <v>0</v>
          </cell>
          <cell r="X230">
            <v>-12.8653</v>
          </cell>
          <cell r="Y230">
            <v>-844.10526600000003</v>
          </cell>
          <cell r="Z230">
            <v>905.15873399999998</v>
          </cell>
          <cell r="AA230">
            <v>26.166223045999999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-43.057955</v>
          </cell>
          <cell r="AH230">
            <v>-43.057955</v>
          </cell>
          <cell r="AI230">
            <v>-3.8300969999999999</v>
          </cell>
          <cell r="AJ230">
            <v>-43.439362000000003</v>
          </cell>
        </row>
        <row r="231">
          <cell r="B231" t="str">
            <v>050200500300100302</v>
          </cell>
          <cell r="C231" t="str">
            <v>HAMBURGUER BOVINOS</v>
          </cell>
          <cell r="D231">
            <v>1209.5999999999999</v>
          </cell>
          <cell r="E231">
            <v>1209.5999999999999</v>
          </cell>
          <cell r="F231">
            <v>4771.6542719999998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4771.6542719999998</v>
          </cell>
          <cell r="L231">
            <v>-3581.9000580000002</v>
          </cell>
          <cell r="M231">
            <v>1189.754214</v>
          </cell>
          <cell r="N231">
            <v>24.933789126000001</v>
          </cell>
          <cell r="O231">
            <v>0</v>
          </cell>
          <cell r="P231">
            <v>-63.396233000000002</v>
          </cell>
          <cell r="Q231">
            <v>0</v>
          </cell>
          <cell r="R231">
            <v>-63.396233000000002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-68.745914999999997</v>
          </cell>
          <cell r="X231">
            <v>0</v>
          </cell>
          <cell r="Y231">
            <v>-132.14214799999999</v>
          </cell>
          <cell r="Z231">
            <v>1057.6120659999999</v>
          </cell>
          <cell r="AA231">
            <v>22.164473906000001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-68.080054000000004</v>
          </cell>
          <cell r="AH231">
            <v>-68.080054000000004</v>
          </cell>
          <cell r="AI231">
            <v>-5.2831760000000001</v>
          </cell>
          <cell r="AJ231">
            <v>-59.919570999999998</v>
          </cell>
        </row>
        <row r="232">
          <cell r="A232" t="str">
            <v>CONG OUTROS ME</v>
          </cell>
          <cell r="B232" t="str">
            <v>OUTROS ,</v>
          </cell>
          <cell r="C232" t="str">
            <v>OUTROS ,</v>
          </cell>
          <cell r="D232">
            <v>8655.2800000000007</v>
          </cell>
          <cell r="E232">
            <v>8655.2800000000007</v>
          </cell>
          <cell r="F232">
            <v>74745.638690000007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74745.638690000007</v>
          </cell>
          <cell r="L232">
            <v>-46837.010155000004</v>
          </cell>
          <cell r="M232">
            <v>27908.628535</v>
          </cell>
          <cell r="N232">
            <v>37.338136411000001</v>
          </cell>
          <cell r="O232">
            <v>0</v>
          </cell>
          <cell r="P232">
            <v>-3215.1844000000001</v>
          </cell>
          <cell r="Q232">
            <v>0</v>
          </cell>
          <cell r="R232">
            <v>-3215.1844000000001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-163.70849999999999</v>
          </cell>
          <cell r="Y232">
            <v>-3378.8928999999998</v>
          </cell>
          <cell r="Z232">
            <v>24529.735635000001</v>
          </cell>
          <cell r="AA232">
            <v>32.817614599000002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-1066.4408739999999</v>
          </cell>
          <cell r="AH232">
            <v>-1066.4408739999999</v>
          </cell>
          <cell r="AI232">
            <v>-82.758370999999997</v>
          </cell>
          <cell r="AJ232">
            <v>-938.61088299999994</v>
          </cell>
        </row>
        <row r="233">
          <cell r="B233" t="str">
            <v>0502003003001004</v>
          </cell>
          <cell r="C233" t="str">
            <v>MASSAS CONGELADAS</v>
          </cell>
          <cell r="D233">
            <v>2080</v>
          </cell>
          <cell r="E233">
            <v>2080</v>
          </cell>
          <cell r="F233">
            <v>12662.0624000000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2662.062400000001</v>
          </cell>
          <cell r="L233">
            <v>-6586.5300800000005</v>
          </cell>
          <cell r="M233">
            <v>6075.5323200000003</v>
          </cell>
          <cell r="N233">
            <v>47.982170107999998</v>
          </cell>
          <cell r="O233">
            <v>0</v>
          </cell>
          <cell r="P233">
            <v>-908.27</v>
          </cell>
          <cell r="Q233">
            <v>0</v>
          </cell>
          <cell r="R233">
            <v>-908.27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-44.7393</v>
          </cell>
          <cell r="Y233">
            <v>-953.00930000000005</v>
          </cell>
          <cell r="Z233">
            <v>5122.5230199999996</v>
          </cell>
          <cell r="AA233">
            <v>40.455676636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180.657241</v>
          </cell>
          <cell r="AH233">
            <v>-180.657241</v>
          </cell>
          <cell r="AI233">
            <v>-14.019435</v>
          </cell>
          <cell r="AJ233">
            <v>-159.00258199999999</v>
          </cell>
        </row>
        <row r="234">
          <cell r="B234" t="str">
            <v>0502005003001004</v>
          </cell>
          <cell r="C234" t="str">
            <v>MASSAS CONGELADA</v>
          </cell>
          <cell r="D234">
            <v>692.4</v>
          </cell>
          <cell r="E234">
            <v>692.4</v>
          </cell>
          <cell r="F234">
            <v>2833.5283439999998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833.5283439999998</v>
          </cell>
          <cell r="L234">
            <v>-2005.669999</v>
          </cell>
          <cell r="M234">
            <v>827.85834499999999</v>
          </cell>
          <cell r="N234">
            <v>29.216518929999999</v>
          </cell>
          <cell r="O234">
            <v>0</v>
          </cell>
          <cell r="P234">
            <v>-159.25200000000001</v>
          </cell>
          <cell r="Q234">
            <v>0</v>
          </cell>
          <cell r="R234">
            <v>-159.25200000000001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-159.25200000000001</v>
          </cell>
          <cell r="Z234">
            <v>668.60634500000003</v>
          </cell>
          <cell r="AA234">
            <v>23.596246934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-40.427649000000002</v>
          </cell>
          <cell r="AH234">
            <v>-40.427649000000002</v>
          </cell>
          <cell r="AI234">
            <v>-3.137283</v>
          </cell>
          <cell r="AJ234">
            <v>-35.581749000000002</v>
          </cell>
        </row>
        <row r="235">
          <cell r="B235" t="str">
            <v>0502002003001005</v>
          </cell>
          <cell r="C235" t="str">
            <v>PIZZAS</v>
          </cell>
          <cell r="D235">
            <v>2400</v>
          </cell>
          <cell r="E235">
            <v>2400</v>
          </cell>
          <cell r="F235">
            <v>17811.07600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7811.076008</v>
          </cell>
          <cell r="L235">
            <v>-19499.029920000001</v>
          </cell>
          <cell r="M235">
            <v>-1687.9539119999999</v>
          </cell>
          <cell r="N235">
            <v>-9.4769901109999992</v>
          </cell>
          <cell r="O235">
            <v>0</v>
          </cell>
          <cell r="P235">
            <v>-709.34</v>
          </cell>
          <cell r="Q235">
            <v>0</v>
          </cell>
          <cell r="R235">
            <v>-709.3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-52.645000000000003</v>
          </cell>
          <cell r="Y235">
            <v>-761.98500000000001</v>
          </cell>
          <cell r="Z235">
            <v>-2449.9389120000001</v>
          </cell>
          <cell r="AA235">
            <v>-13.755142648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-254.121308</v>
          </cell>
          <cell r="AH235">
            <v>-254.121308</v>
          </cell>
          <cell r="AI235">
            <v>-19.720424000000001</v>
          </cell>
          <cell r="AJ235">
            <v>-223.66080600000001</v>
          </cell>
        </row>
        <row r="236">
          <cell r="B236" t="str">
            <v>0502003003001005</v>
          </cell>
          <cell r="C236" t="str">
            <v>PIZZAS</v>
          </cell>
          <cell r="D236">
            <v>3083.52</v>
          </cell>
          <cell r="E236">
            <v>3083.52</v>
          </cell>
          <cell r="F236">
            <v>38646.218688000001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8646.218688000001</v>
          </cell>
          <cell r="L236">
            <v>-16463.890138999999</v>
          </cell>
          <cell r="M236">
            <v>22182.328549000002</v>
          </cell>
          <cell r="N236">
            <v>57.398444924000003</v>
          </cell>
          <cell r="O236">
            <v>0</v>
          </cell>
          <cell r="P236">
            <v>-1346.4695999999999</v>
          </cell>
          <cell r="Q236">
            <v>0</v>
          </cell>
          <cell r="R236">
            <v>-1346.469599999999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-66.324200000000005</v>
          </cell>
          <cell r="Y236">
            <v>-1412.7937999999999</v>
          </cell>
          <cell r="Z236">
            <v>20769.534748999999</v>
          </cell>
          <cell r="AA236">
            <v>53.742734617000004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-551.38878999999997</v>
          </cell>
          <cell r="AH236">
            <v>-551.38878999999997</v>
          </cell>
          <cell r="AI236">
            <v>-42.789093000000001</v>
          </cell>
          <cell r="AJ236">
            <v>-485.29602699999998</v>
          </cell>
        </row>
        <row r="237">
          <cell r="B237" t="str">
            <v>0502005003001005</v>
          </cell>
          <cell r="C237" t="str">
            <v>PIZZAS</v>
          </cell>
          <cell r="D237">
            <v>399.36</v>
          </cell>
          <cell r="E237">
            <v>399.36</v>
          </cell>
          <cell r="F237">
            <v>2792.75325000000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2792.7532500000002</v>
          </cell>
          <cell r="L237">
            <v>-2281.8900170000002</v>
          </cell>
          <cell r="M237">
            <v>510.86323299999998</v>
          </cell>
          <cell r="N237">
            <v>18.292458633999999</v>
          </cell>
          <cell r="O237">
            <v>0</v>
          </cell>
          <cell r="P237">
            <v>-91.852800000000002</v>
          </cell>
          <cell r="Q237">
            <v>0</v>
          </cell>
          <cell r="R237">
            <v>-91.852800000000002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-91.852800000000002</v>
          </cell>
          <cell r="Z237">
            <v>419.01043299999998</v>
          </cell>
          <cell r="AA237">
            <v>15.003489226999999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39.845886</v>
          </cell>
          <cell r="AH237">
            <v>-39.845886</v>
          </cell>
          <cell r="AI237">
            <v>-3.092136</v>
          </cell>
          <cell r="AJ237">
            <v>-35.069718999999999</v>
          </cell>
        </row>
        <row r="238">
          <cell r="B238" t="str">
            <v>INDUSTRIALIZADOS .</v>
          </cell>
          <cell r="C238" t="str">
            <v>INDUSTRIALIZADOS .</v>
          </cell>
          <cell r="D238">
            <v>82504.740000000005</v>
          </cell>
          <cell r="E238">
            <v>82504.740000000005</v>
          </cell>
          <cell r="F238">
            <v>291571.997601000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291571.99760100001</v>
          </cell>
          <cell r="L238">
            <v>-149593.95076000001</v>
          </cell>
          <cell r="M238">
            <v>152904.17684100999</v>
          </cell>
          <cell r="N238">
            <v>52.441310584999997</v>
          </cell>
          <cell r="O238">
            <v>0</v>
          </cell>
          <cell r="P238">
            <v>-10324.611324</v>
          </cell>
          <cell r="Q238">
            <v>0</v>
          </cell>
          <cell r="R238">
            <v>-10324.611324</v>
          </cell>
          <cell r="S238">
            <v>-45621.704249000002</v>
          </cell>
          <cell r="T238">
            <v>-4165.7400040000002</v>
          </cell>
          <cell r="U238">
            <v>-4165.7400040000002</v>
          </cell>
          <cell r="V238">
            <v>0</v>
          </cell>
          <cell r="W238">
            <v>-4702.4299680000004</v>
          </cell>
          <cell r="X238">
            <v>-1669.675289</v>
          </cell>
          <cell r="Y238">
            <v>-66484.160833999995</v>
          </cell>
          <cell r="Z238">
            <v>86420.016007009996</v>
          </cell>
          <cell r="AA238">
            <v>29.639340100999998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-3509.120406</v>
          </cell>
          <cell r="AH238">
            <v>-3509.120406</v>
          </cell>
          <cell r="AI238">
            <v>-322.82851499999998</v>
          </cell>
          <cell r="AJ238">
            <v>-3661.386203</v>
          </cell>
        </row>
        <row r="239">
          <cell r="A239" t="str">
            <v>INDUST AVES ME</v>
          </cell>
          <cell r="B239" t="str">
            <v>AVES. .</v>
          </cell>
          <cell r="C239" t="str">
            <v>AVES. .</v>
          </cell>
          <cell r="D239">
            <v>67774.240000000005</v>
          </cell>
          <cell r="E239">
            <v>67774.240000000005</v>
          </cell>
          <cell r="F239">
            <v>244897.291967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44897.291967</v>
          </cell>
          <cell r="L239">
            <v>-119292.73083299999</v>
          </cell>
          <cell r="M239">
            <v>134244.03113376</v>
          </cell>
          <cell r="N239">
            <v>54.816462059000003</v>
          </cell>
          <cell r="O239">
            <v>0</v>
          </cell>
          <cell r="P239">
            <v>-9552.5724580000006</v>
          </cell>
          <cell r="Q239">
            <v>0</v>
          </cell>
          <cell r="R239">
            <v>-9552.5724580000006</v>
          </cell>
          <cell r="S239">
            <v>-45621.704249000002</v>
          </cell>
          <cell r="T239">
            <v>-4165.7400040000002</v>
          </cell>
          <cell r="U239">
            <v>-4165.7400040000002</v>
          </cell>
          <cell r="V239">
            <v>0</v>
          </cell>
          <cell r="W239">
            <v>-3865.2427120000002</v>
          </cell>
          <cell r="X239">
            <v>-1494.9217160000001</v>
          </cell>
          <cell r="Y239">
            <v>-64700.181139</v>
          </cell>
          <cell r="Z239">
            <v>69543.849994760007</v>
          </cell>
          <cell r="AA239">
            <v>28.397149448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-2843.1843760000002</v>
          </cell>
          <cell r="AH239">
            <v>-2843.1843760000002</v>
          </cell>
          <cell r="AI239">
            <v>-271.15028100000001</v>
          </cell>
          <cell r="AJ239">
            <v>-3075.2732550000001</v>
          </cell>
        </row>
        <row r="240">
          <cell r="B240" t="str">
            <v>0502004003002001</v>
          </cell>
          <cell r="C240" t="str">
            <v>INDUSTRIAL. AVES</v>
          </cell>
          <cell r="D240">
            <v>66332.639999999999</v>
          </cell>
          <cell r="E240">
            <v>66332.639999999999</v>
          </cell>
          <cell r="F240">
            <v>242671.2183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242671.218399</v>
          </cell>
          <cell r="L240">
            <v>-117499.00086</v>
          </cell>
          <cell r="M240">
            <v>133681.78124705999</v>
          </cell>
          <cell r="N240">
            <v>55.087612831999998</v>
          </cell>
          <cell r="O240">
            <v>0</v>
          </cell>
          <cell r="P240">
            <v>-9436.6462589999992</v>
          </cell>
          <cell r="Q240">
            <v>0</v>
          </cell>
          <cell r="R240">
            <v>-9436.6462589999992</v>
          </cell>
          <cell r="S240">
            <v>-45621.704249000002</v>
          </cell>
          <cell r="T240">
            <v>-4165.7400040000002</v>
          </cell>
          <cell r="U240">
            <v>-4165.7400040000002</v>
          </cell>
          <cell r="V240">
            <v>0</v>
          </cell>
          <cell r="W240">
            <v>-3783.026609</v>
          </cell>
          <cell r="X240">
            <v>-1492.619498</v>
          </cell>
          <cell r="Y240">
            <v>-64499.736619000003</v>
          </cell>
          <cell r="Z240">
            <v>69182.044628060001</v>
          </cell>
          <cell r="AA240">
            <v>28.508549586000001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-2811.4236489999998</v>
          </cell>
          <cell r="AH240">
            <v>-2811.4236489999998</v>
          </cell>
          <cell r="AI240">
            <v>-268.68557299999998</v>
          </cell>
          <cell r="AJ240">
            <v>-3047.3195580000001</v>
          </cell>
        </row>
        <row r="241">
          <cell r="B241" t="str">
            <v>0502005003002001</v>
          </cell>
          <cell r="C241" t="str">
            <v>INDUSTRIAL. AVES</v>
          </cell>
          <cell r="D241">
            <v>1441.6</v>
          </cell>
          <cell r="E241">
            <v>1441.6</v>
          </cell>
          <cell r="F241">
            <v>2226.073567999999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226.0735679999998</v>
          </cell>
          <cell r="L241">
            <v>-1793.729973</v>
          </cell>
          <cell r="M241">
            <v>562.24988670000005</v>
          </cell>
          <cell r="N241">
            <v>25.257471036999998</v>
          </cell>
          <cell r="O241">
            <v>0</v>
          </cell>
          <cell r="P241">
            <v>-115.926199</v>
          </cell>
          <cell r="Q241">
            <v>0</v>
          </cell>
          <cell r="R241">
            <v>-115.926199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-82.216103000000004</v>
          </cell>
          <cell r="X241">
            <v>-2.3022179999999999</v>
          </cell>
          <cell r="Y241">
            <v>-200.44452000000001</v>
          </cell>
          <cell r="Z241">
            <v>361.80536669999998</v>
          </cell>
          <cell r="AA241">
            <v>16.253073209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31.760726999999999</v>
          </cell>
          <cell r="AH241">
            <v>-31.760726999999999</v>
          </cell>
          <cell r="AI241">
            <v>-2.4647079999999999</v>
          </cell>
          <cell r="AJ241">
            <v>-27.953696999999998</v>
          </cell>
        </row>
        <row r="242">
          <cell r="A242" t="str">
            <v>INDUST SUINOS ME</v>
          </cell>
          <cell r="B242" t="str">
            <v>SUINOS. .</v>
          </cell>
          <cell r="C242" t="str">
            <v>SUINOS. .</v>
          </cell>
          <cell r="D242">
            <v>14730.5</v>
          </cell>
          <cell r="E242">
            <v>14730.5</v>
          </cell>
          <cell r="F242">
            <v>46674.705633999998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46674.705633999998</v>
          </cell>
          <cell r="L242">
            <v>-30301.219926999998</v>
          </cell>
          <cell r="M242">
            <v>18660.145707250002</v>
          </cell>
          <cell r="N242">
            <v>39.979139566000001</v>
          </cell>
          <cell r="O242">
            <v>0</v>
          </cell>
          <cell r="P242">
            <v>-772.03886599999998</v>
          </cell>
          <cell r="Q242">
            <v>0</v>
          </cell>
          <cell r="R242">
            <v>-772.03886599999998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-837.18725600000005</v>
          </cell>
          <cell r="X242">
            <v>-174.75357299999999</v>
          </cell>
          <cell r="Y242">
            <v>-1783.979695</v>
          </cell>
          <cell r="Z242">
            <v>16876.16601225</v>
          </cell>
          <cell r="AA242">
            <v>36.15698435200000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-665.93602999999996</v>
          </cell>
          <cell r="AH242">
            <v>-665.93602999999996</v>
          </cell>
          <cell r="AI242">
            <v>-51.678234000000003</v>
          </cell>
          <cell r="AJ242">
            <v>-586.11294799999996</v>
          </cell>
        </row>
        <row r="243">
          <cell r="B243" t="str">
            <v>0502005003002002</v>
          </cell>
          <cell r="C243" t="str">
            <v>INDUSTRIAL. SUINOS</v>
          </cell>
          <cell r="D243">
            <v>14730.5</v>
          </cell>
          <cell r="E243">
            <v>14730.5</v>
          </cell>
          <cell r="F243">
            <v>46674.70563399999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46674.705633999998</v>
          </cell>
          <cell r="L243">
            <v>-30301.219926999998</v>
          </cell>
          <cell r="M243">
            <v>18660.145707250002</v>
          </cell>
          <cell r="N243">
            <v>39.979139566000001</v>
          </cell>
          <cell r="O243">
            <v>0</v>
          </cell>
          <cell r="P243">
            <v>-772.03886599999998</v>
          </cell>
          <cell r="Q243">
            <v>0</v>
          </cell>
          <cell r="R243">
            <v>-772.03886599999998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-837.18725600000005</v>
          </cell>
          <cell r="X243">
            <v>-174.75357299999999</v>
          </cell>
          <cell r="Y243">
            <v>-1783.979695</v>
          </cell>
          <cell r="Z243">
            <v>16876.16601225</v>
          </cell>
          <cell r="AA243">
            <v>36.156984352000002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-665.93602999999996</v>
          </cell>
          <cell r="AH243">
            <v>-665.93602999999996</v>
          </cell>
          <cell r="AI243">
            <v>-51.678234000000003</v>
          </cell>
          <cell r="AJ243">
            <v>-586.11294799999996</v>
          </cell>
        </row>
        <row r="244">
          <cell r="B244" t="str">
            <v>OUTROS MI</v>
          </cell>
          <cell r="C244" t="str">
            <v>OUTROS MI</v>
          </cell>
          <cell r="D244">
            <v>35662675.556000002</v>
          </cell>
          <cell r="E244">
            <v>35662675.556000002</v>
          </cell>
          <cell r="F244">
            <v>33595712.079230003</v>
          </cell>
          <cell r="G244">
            <v>-2190986.33</v>
          </cell>
          <cell r="H244">
            <v>-1530413.8712269999</v>
          </cell>
          <cell r="I244">
            <v>-547630.53</v>
          </cell>
          <cell r="J244">
            <v>-127427.95172500001</v>
          </cell>
          <cell r="K244">
            <v>29199253.396278001</v>
          </cell>
          <cell r="L244">
            <v>-27923837.414545901</v>
          </cell>
          <cell r="M244">
            <v>1212415.9817320099</v>
          </cell>
          <cell r="N244">
            <v>4.1522156929999996</v>
          </cell>
          <cell r="O244">
            <v>-727556.30393399997</v>
          </cell>
          <cell r="P244">
            <v>-160061.07863</v>
          </cell>
          <cell r="Q244">
            <v>-47648.085763000003</v>
          </cell>
          <cell r="R244">
            <v>-935265.46832700004</v>
          </cell>
          <cell r="S244">
            <v>0</v>
          </cell>
          <cell r="T244">
            <v>-252564.67325600001</v>
          </cell>
          <cell r="U244">
            <v>-252564.67325600001</v>
          </cell>
          <cell r="V244">
            <v>0</v>
          </cell>
          <cell r="W244">
            <v>-245.635536</v>
          </cell>
          <cell r="X244">
            <v>0</v>
          </cell>
          <cell r="Y244">
            <v>-1188075.777119</v>
          </cell>
          <cell r="Z244">
            <v>24340.204613012</v>
          </cell>
          <cell r="AA244">
            <v>8.3358996000000005E-2</v>
          </cell>
          <cell r="AB244">
            <v>-18394.385552</v>
          </cell>
          <cell r="AC244">
            <v>-19226.430219999998</v>
          </cell>
          <cell r="AD244">
            <v>-2889.2294550000001</v>
          </cell>
          <cell r="AE244">
            <v>-291.89499899999998</v>
          </cell>
          <cell r="AF244">
            <v>-73509.839319999999</v>
          </cell>
          <cell r="AG244">
            <v>-129589.93414300001</v>
          </cell>
          <cell r="AH244">
            <v>-243901.713689</v>
          </cell>
          <cell r="AI244">
            <v>-8396.4195070000005</v>
          </cell>
          <cell r="AJ244">
            <v>-216228.50350799999</v>
          </cell>
        </row>
        <row r="245">
          <cell r="B245" t="str">
            <v>SOJA</v>
          </cell>
          <cell r="C245" t="str">
            <v>SOJA</v>
          </cell>
          <cell r="D245">
            <v>12575350.129000001</v>
          </cell>
          <cell r="E245">
            <v>12575350.129000001</v>
          </cell>
          <cell r="F245">
            <v>20445420.8945559</v>
          </cell>
          <cell r="G245">
            <v>-1752746.27</v>
          </cell>
          <cell r="H245">
            <v>-937780.32164099999</v>
          </cell>
          <cell r="I245">
            <v>-231069.49</v>
          </cell>
          <cell r="J245">
            <v>-47032.660412999998</v>
          </cell>
          <cell r="K245">
            <v>17476792.1525019</v>
          </cell>
          <cell r="L245">
            <v>-16718490.4247909</v>
          </cell>
          <cell r="M245">
            <v>695301.72771099804</v>
          </cell>
          <cell r="N245">
            <v>3.9784287740000002</v>
          </cell>
          <cell r="O245">
            <v>-629957.92991199996</v>
          </cell>
          <cell r="P245">
            <v>0</v>
          </cell>
          <cell r="Q245">
            <v>0</v>
          </cell>
          <cell r="R245">
            <v>-629957.92991199996</v>
          </cell>
          <cell r="S245">
            <v>0</v>
          </cell>
          <cell r="T245">
            <v>-166784.97158899999</v>
          </cell>
          <cell r="U245">
            <v>-166784.97158899999</v>
          </cell>
          <cell r="V245">
            <v>0</v>
          </cell>
          <cell r="W245">
            <v>0</v>
          </cell>
          <cell r="X245">
            <v>0</v>
          </cell>
          <cell r="Y245">
            <v>-796742.90150100004</v>
          </cell>
          <cell r="Z245">
            <v>-101441.173790001</v>
          </cell>
          <cell r="AA245">
            <v>-0.58043359999999999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-63491.172971</v>
          </cell>
          <cell r="AH245">
            <v>-63491.172971</v>
          </cell>
          <cell r="AI245">
            <v>0</v>
          </cell>
          <cell r="AJ245">
            <v>-120999.82003800001</v>
          </cell>
        </row>
        <row r="246">
          <cell r="B246" t="str">
            <v>SOJA.</v>
          </cell>
          <cell r="C246" t="str">
            <v>SOJA.</v>
          </cell>
          <cell r="D246">
            <v>12575350.129000001</v>
          </cell>
          <cell r="E246">
            <v>12575350.129000001</v>
          </cell>
          <cell r="F246">
            <v>20445420.8945559</v>
          </cell>
          <cell r="G246">
            <v>-1752746.27</v>
          </cell>
          <cell r="H246">
            <v>-937780.32164099999</v>
          </cell>
          <cell r="I246">
            <v>-231069.49</v>
          </cell>
          <cell r="J246">
            <v>-47032.660412999998</v>
          </cell>
          <cell r="K246">
            <v>17476792.1525019</v>
          </cell>
          <cell r="L246">
            <v>-16718490.4247909</v>
          </cell>
          <cell r="M246">
            <v>695301.72771099804</v>
          </cell>
          <cell r="N246">
            <v>3.9784287740000002</v>
          </cell>
          <cell r="O246">
            <v>-629957.92991199996</v>
          </cell>
          <cell r="P246">
            <v>0</v>
          </cell>
          <cell r="Q246">
            <v>0</v>
          </cell>
          <cell r="R246">
            <v>-629957.92991199996</v>
          </cell>
          <cell r="S246">
            <v>0</v>
          </cell>
          <cell r="T246">
            <v>-166784.97158899999</v>
          </cell>
          <cell r="U246">
            <v>-166784.97158899999</v>
          </cell>
          <cell r="V246">
            <v>0</v>
          </cell>
          <cell r="W246">
            <v>0</v>
          </cell>
          <cell r="X246">
            <v>0</v>
          </cell>
          <cell r="Y246">
            <v>-796742.90150100004</v>
          </cell>
          <cell r="Z246">
            <v>-101441.173790001</v>
          </cell>
          <cell r="AA246">
            <v>-0.58043359999999999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-63491.172971</v>
          </cell>
          <cell r="AH246">
            <v>-63491.172971</v>
          </cell>
          <cell r="AI246">
            <v>0</v>
          </cell>
          <cell r="AJ246">
            <v>-120999.82003800001</v>
          </cell>
        </row>
        <row r="247">
          <cell r="B247" t="str">
            <v>SOJA .</v>
          </cell>
          <cell r="C247" t="str">
            <v>SOJA .</v>
          </cell>
          <cell r="D247">
            <v>12575350.129000001</v>
          </cell>
          <cell r="E247">
            <v>12575350.129000001</v>
          </cell>
          <cell r="F247">
            <v>20445420.8945559</v>
          </cell>
          <cell r="G247">
            <v>-1752746.27</v>
          </cell>
          <cell r="H247">
            <v>-937780.32164099999</v>
          </cell>
          <cell r="I247">
            <v>-231069.49</v>
          </cell>
          <cell r="J247">
            <v>-47032.660412999998</v>
          </cell>
          <cell r="K247">
            <v>17476792.1525019</v>
          </cell>
          <cell r="L247">
            <v>-16718490.4247909</v>
          </cell>
          <cell r="M247">
            <v>695301.72771099804</v>
          </cell>
          <cell r="N247">
            <v>3.9784287740000002</v>
          </cell>
          <cell r="O247">
            <v>-629957.92991199996</v>
          </cell>
          <cell r="P247">
            <v>0</v>
          </cell>
          <cell r="Q247">
            <v>0</v>
          </cell>
          <cell r="R247">
            <v>-629957.92991199996</v>
          </cell>
          <cell r="S247">
            <v>0</v>
          </cell>
          <cell r="T247">
            <v>-166784.97158899999</v>
          </cell>
          <cell r="U247">
            <v>-166784.97158899999</v>
          </cell>
          <cell r="V247">
            <v>0</v>
          </cell>
          <cell r="W247">
            <v>0</v>
          </cell>
          <cell r="X247">
            <v>0</v>
          </cell>
          <cell r="Y247">
            <v>-796742.90150100004</v>
          </cell>
          <cell r="Z247">
            <v>-101441.173790001</v>
          </cell>
          <cell r="AA247">
            <v>-0.5804335999999999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63491.172971</v>
          </cell>
          <cell r="AH247">
            <v>-63491.172971</v>
          </cell>
          <cell r="AI247">
            <v>0</v>
          </cell>
          <cell r="AJ247">
            <v>-120999.82003800001</v>
          </cell>
        </row>
        <row r="248">
          <cell r="B248" t="str">
            <v>0202001</v>
          </cell>
          <cell r="C248" t="str">
            <v>SOJA GRAOS</v>
          </cell>
          <cell r="D248">
            <v>1200</v>
          </cell>
          <cell r="E248">
            <v>1200</v>
          </cell>
          <cell r="F248">
            <v>1517.106417</v>
          </cell>
          <cell r="G248">
            <v>-144</v>
          </cell>
          <cell r="H248">
            <v>-54.270448999999999</v>
          </cell>
          <cell r="I248">
            <v>-350</v>
          </cell>
          <cell r="J248">
            <v>0</v>
          </cell>
          <cell r="K248">
            <v>968.83596799999998</v>
          </cell>
          <cell r="L248">
            <v>-917.52</v>
          </cell>
          <cell r="M248">
            <v>51.315967999999998</v>
          </cell>
          <cell r="N248">
            <v>5.2966621490000003</v>
          </cell>
          <cell r="O248">
            <v>-1249.789955</v>
          </cell>
          <cell r="P248">
            <v>0</v>
          </cell>
          <cell r="Q248">
            <v>0</v>
          </cell>
          <cell r="R248">
            <v>-1249.789955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-1249.789955</v>
          </cell>
          <cell r="Z248">
            <v>-1198.4739870000001</v>
          </cell>
          <cell r="AA248">
            <v>-123.702466319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-6.7172299999999998</v>
          </cell>
        </row>
        <row r="249">
          <cell r="B249" t="str">
            <v>0301006</v>
          </cell>
          <cell r="C249" t="str">
            <v>FARELO DE SOJA</v>
          </cell>
          <cell r="D249">
            <v>2466460</v>
          </cell>
          <cell r="E249">
            <v>2466460</v>
          </cell>
          <cell r="F249">
            <v>1742905.563171</v>
          </cell>
          <cell r="G249">
            <v>0</v>
          </cell>
          <cell r="H249">
            <v>-80942.220470999993</v>
          </cell>
          <cell r="I249">
            <v>-2212.65</v>
          </cell>
          <cell r="J249">
            <v>0</v>
          </cell>
          <cell r="K249">
            <v>1659750.6927</v>
          </cell>
          <cell r="L249">
            <v>-1517430.0733139999</v>
          </cell>
          <cell r="M249">
            <v>142320.61938600001</v>
          </cell>
          <cell r="N249">
            <v>8.5748190990000008</v>
          </cell>
          <cell r="O249">
            <v>-4524.8440250000003</v>
          </cell>
          <cell r="P249">
            <v>0</v>
          </cell>
          <cell r="Q249">
            <v>0</v>
          </cell>
          <cell r="R249">
            <v>-4524.8440250000003</v>
          </cell>
          <cell r="S249">
            <v>0</v>
          </cell>
          <cell r="T249">
            <v>-5389.2104989999998</v>
          </cell>
          <cell r="U249">
            <v>-5389.2104989999998</v>
          </cell>
          <cell r="V249">
            <v>0</v>
          </cell>
          <cell r="W249">
            <v>0</v>
          </cell>
          <cell r="X249">
            <v>0</v>
          </cell>
          <cell r="Y249">
            <v>-9914.0545239999992</v>
          </cell>
          <cell r="Z249">
            <v>132406.564862</v>
          </cell>
          <cell r="AA249">
            <v>7.9774971890000002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-11507.54948</v>
          </cell>
        </row>
        <row r="250">
          <cell r="B250" t="str">
            <v>0401</v>
          </cell>
          <cell r="C250" t="str">
            <v>PROD ELAB SOJA</v>
          </cell>
          <cell r="D250">
            <v>13720</v>
          </cell>
          <cell r="E250">
            <v>13720</v>
          </cell>
          <cell r="F250">
            <v>31777.951949999999</v>
          </cell>
          <cell r="G250">
            <v>-5489.15</v>
          </cell>
          <cell r="H250">
            <v>-1477.6747660000001</v>
          </cell>
          <cell r="I250">
            <v>0</v>
          </cell>
          <cell r="J250">
            <v>0</v>
          </cell>
          <cell r="K250">
            <v>24811.127184000001</v>
          </cell>
          <cell r="L250">
            <v>-21919.439696000001</v>
          </cell>
          <cell r="M250">
            <v>2891.687488</v>
          </cell>
          <cell r="N250">
            <v>11.654800955000001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2891.687488</v>
          </cell>
          <cell r="AA250">
            <v>11.654800955000001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</row>
        <row r="251">
          <cell r="B251" t="str">
            <v>0503001001</v>
          </cell>
          <cell r="C251" t="str">
            <v>OLEO ENVASADO</v>
          </cell>
          <cell r="D251">
            <v>6054850.4289999995</v>
          </cell>
          <cell r="E251">
            <v>6054850.4289999995</v>
          </cell>
          <cell r="F251">
            <v>15312104.57756</v>
          </cell>
          <cell r="G251">
            <v>-1584426.65</v>
          </cell>
          <cell r="H251">
            <v>-699525.21810199996</v>
          </cell>
          <cell r="I251">
            <v>-221518.84</v>
          </cell>
          <cell r="J251">
            <v>-47032.660412999998</v>
          </cell>
          <cell r="K251">
            <v>12759601.209045</v>
          </cell>
          <cell r="L251">
            <v>-12414584.778409</v>
          </cell>
          <cell r="M251">
            <v>308016.430636</v>
          </cell>
          <cell r="N251">
            <v>2.413997315</v>
          </cell>
          <cell r="O251">
            <v>-496124.12541099999</v>
          </cell>
          <cell r="P251">
            <v>0</v>
          </cell>
          <cell r="Q251">
            <v>0</v>
          </cell>
          <cell r="R251">
            <v>-496124.12541099999</v>
          </cell>
          <cell r="S251">
            <v>0</v>
          </cell>
          <cell r="T251">
            <v>-85672.367463000002</v>
          </cell>
          <cell r="U251">
            <v>-85672.367463000002</v>
          </cell>
          <cell r="V251">
            <v>0</v>
          </cell>
          <cell r="W251">
            <v>0</v>
          </cell>
          <cell r="X251">
            <v>0</v>
          </cell>
          <cell r="Y251">
            <v>-581796.49287399999</v>
          </cell>
          <cell r="Z251">
            <v>-273780.06223799998</v>
          </cell>
          <cell r="AA251">
            <v>-2.1456788320000002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-63491.172971</v>
          </cell>
          <cell r="AH251">
            <v>-63491.172971</v>
          </cell>
          <cell r="AI251">
            <v>0</v>
          </cell>
          <cell r="AJ251">
            <v>-88466.143043000004</v>
          </cell>
        </row>
        <row r="252">
          <cell r="B252" t="str">
            <v>0503001003</v>
          </cell>
          <cell r="C252" t="str">
            <v>FARINHA</v>
          </cell>
          <cell r="D252">
            <v>643109.69999999995</v>
          </cell>
          <cell r="E252">
            <v>643109.69999999995</v>
          </cell>
          <cell r="F252">
            <v>976147.46049900004</v>
          </cell>
          <cell r="G252">
            <v>-94760.75</v>
          </cell>
          <cell r="H252">
            <v>-45351.713211000002</v>
          </cell>
          <cell r="I252">
            <v>-841.8</v>
          </cell>
          <cell r="J252">
            <v>0</v>
          </cell>
          <cell r="K252">
            <v>835193.19728800002</v>
          </cell>
          <cell r="L252">
            <v>-758719.45648399997</v>
          </cell>
          <cell r="M252">
            <v>71473.740804000001</v>
          </cell>
          <cell r="N252">
            <v>8.5577493970000003</v>
          </cell>
          <cell r="O252">
            <v>-77605.494470999998</v>
          </cell>
          <cell r="P252">
            <v>0</v>
          </cell>
          <cell r="Q252">
            <v>0</v>
          </cell>
          <cell r="R252">
            <v>-77605.494470999998</v>
          </cell>
          <cell r="S252">
            <v>0</v>
          </cell>
          <cell r="T252">
            <v>-60043.792855</v>
          </cell>
          <cell r="U252">
            <v>-60043.792855</v>
          </cell>
          <cell r="V252">
            <v>0</v>
          </cell>
          <cell r="W252">
            <v>0</v>
          </cell>
          <cell r="X252">
            <v>0</v>
          </cell>
          <cell r="Y252">
            <v>-137649.28732599999</v>
          </cell>
          <cell r="Z252">
            <v>-66175.546522000004</v>
          </cell>
          <cell r="AA252">
            <v>-7.9233818879999998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5790.644996</v>
          </cell>
        </row>
        <row r="253">
          <cell r="B253" t="str">
            <v>0503001004</v>
          </cell>
          <cell r="C253" t="str">
            <v>FARELO</v>
          </cell>
          <cell r="D253">
            <v>2437850</v>
          </cell>
          <cell r="E253">
            <v>2437850</v>
          </cell>
          <cell r="F253">
            <v>1895516.975692</v>
          </cell>
          <cell r="G253">
            <v>-29293.119999999999</v>
          </cell>
          <cell r="H253">
            <v>-87855.741085999995</v>
          </cell>
          <cell r="I253">
            <v>-6146.2</v>
          </cell>
          <cell r="J253">
            <v>0</v>
          </cell>
          <cell r="K253">
            <v>1772221.9146060001</v>
          </cell>
          <cell r="L253">
            <v>-1617773.285656</v>
          </cell>
          <cell r="M253">
            <v>147448.62895000001</v>
          </cell>
          <cell r="N253">
            <v>8.3199867770000004</v>
          </cell>
          <cell r="O253">
            <v>-14065.64861</v>
          </cell>
          <cell r="P253">
            <v>0</v>
          </cell>
          <cell r="Q253">
            <v>0</v>
          </cell>
          <cell r="R253">
            <v>-14065.64861</v>
          </cell>
          <cell r="S253">
            <v>0</v>
          </cell>
          <cell r="T253">
            <v>-5754.404552</v>
          </cell>
          <cell r="U253">
            <v>-5754.404552</v>
          </cell>
          <cell r="V253">
            <v>0</v>
          </cell>
          <cell r="W253">
            <v>0</v>
          </cell>
          <cell r="X253">
            <v>0</v>
          </cell>
          <cell r="Y253">
            <v>-19820.053162</v>
          </cell>
          <cell r="Z253">
            <v>127628.575788</v>
          </cell>
          <cell r="AA253">
            <v>7.2016136770000001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-12287.346211</v>
          </cell>
        </row>
        <row r="254">
          <cell r="B254" t="str">
            <v>0503001005</v>
          </cell>
          <cell r="C254" t="str">
            <v>SUBPRODUTOS</v>
          </cell>
          <cell r="D254">
            <v>736560</v>
          </cell>
          <cell r="E254">
            <v>736560</v>
          </cell>
          <cell r="F254">
            <v>170441.420488</v>
          </cell>
          <cell r="G254">
            <v>-8656.0400000000009</v>
          </cell>
          <cell r="H254">
            <v>-7925.5260539999999</v>
          </cell>
          <cell r="I254">
            <v>0</v>
          </cell>
          <cell r="J254">
            <v>0</v>
          </cell>
          <cell r="K254">
            <v>153859.85443400001</v>
          </cell>
          <cell r="L254">
            <v>-126438.257792</v>
          </cell>
          <cell r="M254">
            <v>27421.596642</v>
          </cell>
          <cell r="N254">
            <v>17.82245066000000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27421.596642</v>
          </cell>
          <cell r="AA254">
            <v>17.822450660000001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1066.7565279999999</v>
          </cell>
        </row>
        <row r="255">
          <cell r="B255" t="str">
            <v>0503001006</v>
          </cell>
          <cell r="C255" t="str">
            <v>LECITINA DE SOJA</v>
          </cell>
          <cell r="D255">
            <v>221600</v>
          </cell>
          <cell r="E255">
            <v>221600</v>
          </cell>
          <cell r="F255">
            <v>315009.83877899998</v>
          </cell>
          <cell r="G255">
            <v>-29976.560000000001</v>
          </cell>
          <cell r="H255">
            <v>-14647.957501999999</v>
          </cell>
          <cell r="I255">
            <v>0</v>
          </cell>
          <cell r="J255">
            <v>0</v>
          </cell>
          <cell r="K255">
            <v>270385.32127700001</v>
          </cell>
          <cell r="L255">
            <v>-260707.61343999999</v>
          </cell>
          <cell r="M255">
            <v>-4322.2921630000001</v>
          </cell>
          <cell r="N255">
            <v>-1.598567608</v>
          </cell>
          <cell r="O255">
            <v>-36388.027439999998</v>
          </cell>
          <cell r="P255">
            <v>0</v>
          </cell>
          <cell r="Q255">
            <v>0</v>
          </cell>
          <cell r="R255">
            <v>-36388.027439999998</v>
          </cell>
          <cell r="S255">
            <v>0</v>
          </cell>
          <cell r="T255">
            <v>-9925.1962199999998</v>
          </cell>
          <cell r="U255">
            <v>-9925.1962199999998</v>
          </cell>
          <cell r="V255">
            <v>0</v>
          </cell>
          <cell r="W255">
            <v>0</v>
          </cell>
          <cell r="X255">
            <v>0</v>
          </cell>
          <cell r="Y255">
            <v>-46313.223660000003</v>
          </cell>
          <cell r="Z255">
            <v>-50635.515823000002</v>
          </cell>
          <cell r="AA255">
            <v>-18.72716891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-1874.66255</v>
          </cell>
        </row>
        <row r="256">
          <cell r="B256" t="str">
            <v>PRODUTOS DE TERCEIROS</v>
          </cell>
          <cell r="C256" t="str">
            <v>PRODUTOS DE TERCEIRO</v>
          </cell>
          <cell r="D256">
            <v>359356.00699999998</v>
          </cell>
          <cell r="E256">
            <v>359356.00699999998</v>
          </cell>
          <cell r="F256">
            <v>1709334.4639270001</v>
          </cell>
          <cell r="G256">
            <v>-235659.46</v>
          </cell>
          <cell r="H256">
            <v>-74050.325257000004</v>
          </cell>
          <cell r="I256">
            <v>-57106.69</v>
          </cell>
          <cell r="J256">
            <v>-51220.320635999997</v>
          </cell>
          <cell r="K256">
            <v>1291297.6680340001</v>
          </cell>
          <cell r="L256">
            <v>-909510.73684999999</v>
          </cell>
          <cell r="M256">
            <v>381786.93118399999</v>
          </cell>
          <cell r="N256">
            <v>29.566144247</v>
          </cell>
          <cell r="O256">
            <v>0</v>
          </cell>
          <cell r="P256">
            <v>-74832.498796999993</v>
          </cell>
          <cell r="Q256">
            <v>-47648.085763000003</v>
          </cell>
          <cell r="R256">
            <v>-122480.58456</v>
          </cell>
          <cell r="S256">
            <v>0</v>
          </cell>
          <cell r="T256">
            <v>-2422.0134950000001</v>
          </cell>
          <cell r="U256">
            <v>-2422.0134950000001</v>
          </cell>
          <cell r="V256">
            <v>0</v>
          </cell>
          <cell r="W256">
            <v>-245.635536</v>
          </cell>
          <cell r="X256">
            <v>0</v>
          </cell>
          <cell r="Y256">
            <v>-125148.233591</v>
          </cell>
          <cell r="Z256">
            <v>256638.69759299999</v>
          </cell>
          <cell r="AA256">
            <v>19.874480063</v>
          </cell>
          <cell r="AB256">
            <v>-18394.385552</v>
          </cell>
          <cell r="AC256">
            <v>-19226.430219999998</v>
          </cell>
          <cell r="AD256">
            <v>-2889.2294550000001</v>
          </cell>
          <cell r="AE256">
            <v>-291.89499899999998</v>
          </cell>
          <cell r="AF256">
            <v>-73509.839319999999</v>
          </cell>
          <cell r="AG256">
            <v>-58634.009185000003</v>
          </cell>
          <cell r="AH256">
            <v>-172945.78873100001</v>
          </cell>
          <cell r="AI256">
            <v>-1440.082598</v>
          </cell>
          <cell r="AJ256">
            <v>-16332.815933</v>
          </cell>
        </row>
        <row r="257">
          <cell r="B257" t="str">
            <v>PRODUTOS DE TERCEIROS.</v>
          </cell>
          <cell r="C257" t="str">
            <v>PRODUTOS DE TERCEIRO</v>
          </cell>
          <cell r="D257">
            <v>359356.00699999998</v>
          </cell>
          <cell r="E257">
            <v>359356.00699999998</v>
          </cell>
          <cell r="F257">
            <v>1709334.4639270001</v>
          </cell>
          <cell r="G257">
            <v>-235659.46</v>
          </cell>
          <cell r="H257">
            <v>-74050.325257000004</v>
          </cell>
          <cell r="I257">
            <v>-57106.69</v>
          </cell>
          <cell r="J257">
            <v>-51220.320635999997</v>
          </cell>
          <cell r="K257">
            <v>1291297.6680340001</v>
          </cell>
          <cell r="L257">
            <v>-909510.73684999999</v>
          </cell>
          <cell r="M257">
            <v>381786.93118399999</v>
          </cell>
          <cell r="N257">
            <v>29.566144247</v>
          </cell>
          <cell r="O257">
            <v>0</v>
          </cell>
          <cell r="P257">
            <v>-74832.498796999993</v>
          </cell>
          <cell r="Q257">
            <v>-47648.085763000003</v>
          </cell>
          <cell r="R257">
            <v>-122480.58456</v>
          </cell>
          <cell r="S257">
            <v>0</v>
          </cell>
          <cell r="T257">
            <v>-2422.0134950000001</v>
          </cell>
          <cell r="U257">
            <v>-2422.0134950000001</v>
          </cell>
          <cell r="V257">
            <v>0</v>
          </cell>
          <cell r="W257">
            <v>-245.635536</v>
          </cell>
          <cell r="X257">
            <v>0</v>
          </cell>
          <cell r="Y257">
            <v>-125148.233591</v>
          </cell>
          <cell r="Z257">
            <v>256638.69759299999</v>
          </cell>
          <cell r="AA257">
            <v>19.874480063</v>
          </cell>
          <cell r="AB257">
            <v>-18394.385552</v>
          </cell>
          <cell r="AC257">
            <v>-19226.430219999998</v>
          </cell>
          <cell r="AD257">
            <v>-2889.2294550000001</v>
          </cell>
          <cell r="AE257">
            <v>-291.89499899999998</v>
          </cell>
          <cell r="AF257">
            <v>-73509.839319999999</v>
          </cell>
          <cell r="AG257">
            <v>-58634.009185000003</v>
          </cell>
          <cell r="AH257">
            <v>-172945.78873100001</v>
          </cell>
          <cell r="AI257">
            <v>-1440.082598</v>
          </cell>
          <cell r="AJ257">
            <v>-16332.815933</v>
          </cell>
        </row>
        <row r="258">
          <cell r="B258" t="str">
            <v>PRODUTOS DE TERCEIROS..</v>
          </cell>
          <cell r="C258" t="str">
            <v>PRODUTOS DE TERCEIRO</v>
          </cell>
          <cell r="D258">
            <v>359356.00699999998</v>
          </cell>
          <cell r="E258">
            <v>359356.00699999998</v>
          </cell>
          <cell r="F258">
            <v>1709334.4639270001</v>
          </cell>
          <cell r="G258">
            <v>-235659.46</v>
          </cell>
          <cell r="H258">
            <v>-74050.325257000004</v>
          </cell>
          <cell r="I258">
            <v>-57106.69</v>
          </cell>
          <cell r="J258">
            <v>-51220.320635999997</v>
          </cell>
          <cell r="K258">
            <v>1291297.6680340001</v>
          </cell>
          <cell r="L258">
            <v>-909510.73684999999</v>
          </cell>
          <cell r="M258">
            <v>381786.93118399999</v>
          </cell>
          <cell r="N258">
            <v>29.566144247</v>
          </cell>
          <cell r="O258">
            <v>0</v>
          </cell>
          <cell r="P258">
            <v>-74832.498796999993</v>
          </cell>
          <cell r="Q258">
            <v>-47648.085763000003</v>
          </cell>
          <cell r="R258">
            <v>-122480.58456</v>
          </cell>
          <cell r="S258">
            <v>0</v>
          </cell>
          <cell r="T258">
            <v>-2422.0134950000001</v>
          </cell>
          <cell r="U258">
            <v>-2422.0134950000001</v>
          </cell>
          <cell r="V258">
            <v>0</v>
          </cell>
          <cell r="W258">
            <v>-245.635536</v>
          </cell>
          <cell r="X258">
            <v>0</v>
          </cell>
          <cell r="Y258">
            <v>-125148.233591</v>
          </cell>
          <cell r="Z258">
            <v>256638.69759299999</v>
          </cell>
          <cell r="AA258">
            <v>19.874480063</v>
          </cell>
          <cell r="AB258">
            <v>-18394.385552</v>
          </cell>
          <cell r="AC258">
            <v>-19226.430219999998</v>
          </cell>
          <cell r="AD258">
            <v>-2889.2294550000001</v>
          </cell>
          <cell r="AE258">
            <v>-291.89499899999998</v>
          </cell>
          <cell r="AF258">
            <v>-73509.839319999999</v>
          </cell>
          <cell r="AG258">
            <v>-58634.009185000003</v>
          </cell>
          <cell r="AH258">
            <v>-172945.78873100001</v>
          </cell>
          <cell r="AI258">
            <v>-1440.082598</v>
          </cell>
          <cell r="AJ258">
            <v>-16332.815933</v>
          </cell>
        </row>
        <row r="259">
          <cell r="A259" t="str">
            <v>LATICÍNIOS</v>
          </cell>
          <cell r="B259" t="str">
            <v>0611004</v>
          </cell>
          <cell r="C259" t="str">
            <v>LATICÍNIOS</v>
          </cell>
          <cell r="D259">
            <v>13483.03</v>
          </cell>
          <cell r="E259">
            <v>13483.03</v>
          </cell>
          <cell r="F259">
            <v>22766.11</v>
          </cell>
          <cell r="G259">
            <v>-2798.48</v>
          </cell>
          <cell r="H259">
            <v>-1058.6241150000001</v>
          </cell>
          <cell r="I259">
            <v>0</v>
          </cell>
          <cell r="J259">
            <v>0</v>
          </cell>
          <cell r="K259">
            <v>18909.005884999999</v>
          </cell>
          <cell r="L259">
            <v>-16785.079829999999</v>
          </cell>
          <cell r="M259">
            <v>2123.9260549999999</v>
          </cell>
          <cell r="N259">
            <v>11.232351758</v>
          </cell>
          <cell r="O259">
            <v>0</v>
          </cell>
          <cell r="P259">
            <v>-20.289263999999999</v>
          </cell>
          <cell r="Q259">
            <v>0</v>
          </cell>
          <cell r="R259">
            <v>-20.289263999999999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-20.289263999999999</v>
          </cell>
          <cell r="Z259">
            <v>2103.6367909999999</v>
          </cell>
          <cell r="AA259">
            <v>11.125052284000001</v>
          </cell>
          <cell r="AB259">
            <v>-3522.3552979999999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-3522.3552979999999</v>
          </cell>
          <cell r="AI259">
            <v>-20.936050000000002</v>
          </cell>
          <cell r="AJ259">
            <v>-237.44794899999999</v>
          </cell>
        </row>
        <row r="260">
          <cell r="A260" t="str">
            <v>QUEIJOS</v>
          </cell>
          <cell r="B260" t="str">
            <v>0611005</v>
          </cell>
          <cell r="C260" t="str">
            <v>QUEIJOS</v>
          </cell>
          <cell r="D260">
            <v>5318.16</v>
          </cell>
          <cell r="E260">
            <v>5318.16</v>
          </cell>
          <cell r="F260">
            <v>35850.016914</v>
          </cell>
          <cell r="G260">
            <v>-3379.52</v>
          </cell>
          <cell r="H260">
            <v>-1585.313427</v>
          </cell>
          <cell r="I260">
            <v>-554.47</v>
          </cell>
          <cell r="J260">
            <v>-1202.785142</v>
          </cell>
          <cell r="K260">
            <v>29127.928345</v>
          </cell>
          <cell r="L260">
            <v>-28935.140024</v>
          </cell>
          <cell r="M260">
            <v>192.788321</v>
          </cell>
          <cell r="N260">
            <v>0.66186760300000003</v>
          </cell>
          <cell r="O260">
            <v>0</v>
          </cell>
          <cell r="P260">
            <v>-342.19560300000001</v>
          </cell>
          <cell r="Q260">
            <v>-741.10972300000003</v>
          </cell>
          <cell r="R260">
            <v>-1083.3053259999999</v>
          </cell>
          <cell r="S260">
            <v>0</v>
          </cell>
          <cell r="T260">
            <v>-381.19027599999998</v>
          </cell>
          <cell r="U260">
            <v>-381.19027599999998</v>
          </cell>
          <cell r="V260">
            <v>0</v>
          </cell>
          <cell r="W260">
            <v>0</v>
          </cell>
          <cell r="X260">
            <v>0</v>
          </cell>
          <cell r="Y260">
            <v>-1464.495602</v>
          </cell>
          <cell r="Z260">
            <v>-1271.707281</v>
          </cell>
          <cell r="AA260">
            <v>-4.3659379610000002</v>
          </cell>
          <cell r="AB260">
            <v>-584.01924599999995</v>
          </cell>
          <cell r="AC260">
            <v>-96.582342999999995</v>
          </cell>
          <cell r="AD260">
            <v>-26.230653</v>
          </cell>
          <cell r="AE260">
            <v>0</v>
          </cell>
          <cell r="AF260">
            <v>-1647.3307199999999</v>
          </cell>
          <cell r="AG260">
            <v>-247.088067</v>
          </cell>
          <cell r="AH260">
            <v>-2601.251029</v>
          </cell>
          <cell r="AI260">
            <v>-32.265022999999999</v>
          </cell>
          <cell r="AJ260">
            <v>-365.93639899999999</v>
          </cell>
        </row>
        <row r="261">
          <cell r="A261" t="str">
            <v>VEGETAIS</v>
          </cell>
          <cell r="B261" t="str">
            <v>0611001</v>
          </cell>
          <cell r="C261" t="str">
            <v>VEGETAIS</v>
          </cell>
          <cell r="D261">
            <v>340554.81699999998</v>
          </cell>
          <cell r="E261">
            <v>340554.81699999998</v>
          </cell>
          <cell r="F261">
            <v>1650718.3370130002</v>
          </cell>
          <cell r="G261">
            <v>-229481.46000000002</v>
          </cell>
          <cell r="H261">
            <v>-71406.387715000004</v>
          </cell>
          <cell r="I261">
            <v>-56552.22</v>
          </cell>
          <cell r="J261">
            <v>-50017.535493999996</v>
          </cell>
          <cell r="K261">
            <v>1243260.7338039998</v>
          </cell>
          <cell r="L261">
            <v>-863790.51699599996</v>
          </cell>
          <cell r="M261">
            <v>379470.216808</v>
          </cell>
          <cell r="N261">
            <v>74.262762914999996</v>
          </cell>
          <cell r="O261">
            <v>0</v>
          </cell>
          <cell r="P261">
            <v>-74470.013930000001</v>
          </cell>
          <cell r="Q261">
            <v>-46906.976040000001</v>
          </cell>
          <cell r="R261">
            <v>-121376.98997</v>
          </cell>
          <cell r="S261">
            <v>0</v>
          </cell>
          <cell r="T261">
            <v>-2040.8232190000001</v>
          </cell>
          <cell r="U261">
            <v>-2040.8232190000001</v>
          </cell>
          <cell r="V261">
            <v>0</v>
          </cell>
          <cell r="W261">
            <v>-245.635536</v>
          </cell>
          <cell r="X261">
            <v>0</v>
          </cell>
          <cell r="Y261">
            <v>-123663.44872500001</v>
          </cell>
          <cell r="Z261">
            <v>255806.768083</v>
          </cell>
          <cell r="AA261">
            <v>56.324650032999998</v>
          </cell>
          <cell r="AB261">
            <v>-14288.011008000001</v>
          </cell>
          <cell r="AC261">
            <v>-19129.847877</v>
          </cell>
          <cell r="AD261">
            <v>-2862.9988020000001</v>
          </cell>
          <cell r="AE261">
            <v>-291.89499899999998</v>
          </cell>
          <cell r="AF261">
            <v>-71862.508600000001</v>
          </cell>
          <cell r="AG261">
            <v>-58386.921117999998</v>
          </cell>
          <cell r="AH261">
            <v>-166822.18240399999</v>
          </cell>
          <cell r="AI261">
            <v>-1386.881525</v>
          </cell>
          <cell r="AJ261">
            <v>-15729.431585</v>
          </cell>
        </row>
        <row r="262">
          <cell r="B262" t="str">
            <v>0611001</v>
          </cell>
          <cell r="C262" t="str">
            <v>VEGETAIS</v>
          </cell>
          <cell r="D262">
            <v>25703.3</v>
          </cell>
          <cell r="E262">
            <v>25703.3</v>
          </cell>
          <cell r="F262">
            <v>122873.38451600001</v>
          </cell>
          <cell r="G262">
            <v>-19834.07</v>
          </cell>
          <cell r="H262">
            <v>-5337.8156330000002</v>
          </cell>
          <cell r="I262">
            <v>-4142.92</v>
          </cell>
          <cell r="J262">
            <v>-3938.7289089999999</v>
          </cell>
          <cell r="K262">
            <v>89619.849973999997</v>
          </cell>
          <cell r="L262">
            <v>-49421.814425999997</v>
          </cell>
          <cell r="M262">
            <v>40198.035548</v>
          </cell>
          <cell r="N262">
            <v>44.853942023000002</v>
          </cell>
          <cell r="O262">
            <v>0</v>
          </cell>
          <cell r="P262">
            <v>-1925.7522180000001</v>
          </cell>
          <cell r="Q262">
            <v>-3356.491211</v>
          </cell>
          <cell r="R262">
            <v>-5282.2434290000001</v>
          </cell>
          <cell r="S262">
            <v>0</v>
          </cell>
          <cell r="T262">
            <v>-1732.0519830000001</v>
          </cell>
          <cell r="U262">
            <v>-1732.0519830000001</v>
          </cell>
          <cell r="V262">
            <v>0</v>
          </cell>
          <cell r="W262">
            <v>0</v>
          </cell>
          <cell r="X262">
            <v>0</v>
          </cell>
          <cell r="Y262">
            <v>-7014.2954120000004</v>
          </cell>
          <cell r="Z262">
            <v>33183.740136</v>
          </cell>
          <cell r="AA262">
            <v>37.027221251999997</v>
          </cell>
          <cell r="AB262">
            <v>-481.78845799999999</v>
          </cell>
          <cell r="AC262">
            <v>-933.24454800000001</v>
          </cell>
          <cell r="AD262">
            <v>-194.789241</v>
          </cell>
          <cell r="AE262">
            <v>0</v>
          </cell>
          <cell r="AF262">
            <v>-4471.6687250000004</v>
          </cell>
          <cell r="AG262">
            <v>-786.02512899999999</v>
          </cell>
          <cell r="AH262">
            <v>-6867.5161010000002</v>
          </cell>
          <cell r="AI262">
            <v>-99.551067000000003</v>
          </cell>
          <cell r="AJ262">
            <v>-1129.0663689999999</v>
          </cell>
        </row>
        <row r="263">
          <cell r="B263" t="str">
            <v>0601001</v>
          </cell>
          <cell r="C263" t="str">
            <v>VEGETAIS</v>
          </cell>
          <cell r="D263">
            <v>314851.51699999999</v>
          </cell>
          <cell r="E263">
            <v>314851.51699999999</v>
          </cell>
          <cell r="F263">
            <v>1527844.9524970001</v>
          </cell>
          <cell r="G263">
            <v>-209647.39</v>
          </cell>
          <cell r="H263">
            <v>-66068.572081999999</v>
          </cell>
          <cell r="I263">
            <v>-52409.3</v>
          </cell>
          <cell r="J263">
            <v>-46078.806584999998</v>
          </cell>
          <cell r="K263">
            <v>1153640.8838299999</v>
          </cell>
          <cell r="L263">
            <v>-814368.70256999996</v>
          </cell>
          <cell r="M263">
            <v>339272.18125999998</v>
          </cell>
          <cell r="N263">
            <v>29.408820892000001</v>
          </cell>
          <cell r="O263">
            <v>0</v>
          </cell>
          <cell r="P263">
            <v>-72544.261712000007</v>
          </cell>
          <cell r="Q263">
            <v>-43550.484829000001</v>
          </cell>
          <cell r="R263">
            <v>-116094.746541</v>
          </cell>
          <cell r="S263">
            <v>0</v>
          </cell>
          <cell r="T263">
            <v>-308.77123599999999</v>
          </cell>
          <cell r="U263">
            <v>-308.77123599999999</v>
          </cell>
          <cell r="V263">
            <v>0</v>
          </cell>
          <cell r="W263">
            <v>-245.635536</v>
          </cell>
          <cell r="X263">
            <v>0</v>
          </cell>
          <cell r="Y263">
            <v>-116649.153313</v>
          </cell>
          <cell r="Z263">
            <v>222623.027947</v>
          </cell>
          <cell r="AA263">
            <v>19.297428781000001</v>
          </cell>
          <cell r="AB263">
            <v>-13806.22255</v>
          </cell>
          <cell r="AC263">
            <v>-18196.603329000001</v>
          </cell>
          <cell r="AD263">
            <v>-2668.2095610000001</v>
          </cell>
          <cell r="AE263">
            <v>-291.89499899999998</v>
          </cell>
          <cell r="AF263">
            <v>-67390.839875000005</v>
          </cell>
          <cell r="AG263">
            <v>-57600.895988999997</v>
          </cell>
          <cell r="AH263">
            <v>-159954.66630300001</v>
          </cell>
          <cell r="AI263">
            <v>-1287.3304579999999</v>
          </cell>
          <cell r="AJ263">
            <v>-14600.365216</v>
          </cell>
        </row>
        <row r="264">
          <cell r="B264" t="str">
            <v>0601002</v>
          </cell>
          <cell r="C264" t="str">
            <v>PESCADO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 t="str">
            <v>X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 t="str">
            <v>X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B265" t="str">
            <v>0601003</v>
          </cell>
          <cell r="C265" t="str">
            <v>PAO DE QUEIJO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 t="str">
            <v>X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 t="str">
            <v>X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</row>
        <row r="266">
          <cell r="B266" t="str">
            <v>OUTROS   .</v>
          </cell>
          <cell r="C266" t="str">
            <v>OUTROS   .</v>
          </cell>
          <cell r="D266">
            <v>22727969.420000002</v>
          </cell>
          <cell r="E266">
            <v>22727969.420000002</v>
          </cell>
          <cell r="F266">
            <v>11440956.720747</v>
          </cell>
          <cell r="G266">
            <v>-202580.6</v>
          </cell>
          <cell r="H266">
            <v>-518583.22432899999</v>
          </cell>
          <cell r="I266">
            <v>-259454.35</v>
          </cell>
          <cell r="J266">
            <v>-29174.970676000001</v>
          </cell>
          <cell r="K266">
            <v>10431163.575742001</v>
          </cell>
          <cell r="L266">
            <v>-10295836.252904899</v>
          </cell>
          <cell r="M266">
            <v>135327.32283701</v>
          </cell>
          <cell r="N266">
            <v>1.297336791</v>
          </cell>
          <cell r="O266">
            <v>-97598.374022000004</v>
          </cell>
          <cell r="P266">
            <v>-85228.579832999996</v>
          </cell>
          <cell r="Q266">
            <v>0</v>
          </cell>
          <cell r="R266">
            <v>-182826.953855</v>
          </cell>
          <cell r="S266">
            <v>0</v>
          </cell>
          <cell r="T266">
            <v>-83357.688171999995</v>
          </cell>
          <cell r="U266">
            <v>-83357.688171999995</v>
          </cell>
          <cell r="V266">
            <v>0</v>
          </cell>
          <cell r="W266">
            <v>0</v>
          </cell>
          <cell r="X266">
            <v>0</v>
          </cell>
          <cell r="Y266">
            <v>-266184.64202700002</v>
          </cell>
          <cell r="Z266">
            <v>-130857.31918999</v>
          </cell>
          <cell r="AA266">
            <v>-1.2544843939999999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-7464.7519869999996</v>
          </cell>
          <cell r="AH266">
            <v>-7464.7519869999996</v>
          </cell>
          <cell r="AI266">
            <v>-6956.3369089999997</v>
          </cell>
          <cell r="AJ266">
            <v>-78895.867536999998</v>
          </cell>
        </row>
        <row r="267">
          <cell r="B267" t="str">
            <v>OUTROS .  .</v>
          </cell>
          <cell r="C267" t="str">
            <v>OUTROS .  .</v>
          </cell>
          <cell r="D267">
            <v>22727969.420000002</v>
          </cell>
          <cell r="E267">
            <v>22727969.420000002</v>
          </cell>
          <cell r="F267">
            <v>11440956.720747</v>
          </cell>
          <cell r="G267">
            <v>-202580.6</v>
          </cell>
          <cell r="H267">
            <v>-518583.22432899999</v>
          </cell>
          <cell r="I267">
            <v>-259454.35</v>
          </cell>
          <cell r="J267">
            <v>-29174.970676000001</v>
          </cell>
          <cell r="K267">
            <v>10431163.575742001</v>
          </cell>
          <cell r="L267">
            <v>-10295836.252904899</v>
          </cell>
          <cell r="M267">
            <v>135327.32283701</v>
          </cell>
          <cell r="N267">
            <v>1.297336791</v>
          </cell>
          <cell r="O267">
            <v>-97598.374022000004</v>
          </cell>
          <cell r="P267">
            <v>-85228.579832999996</v>
          </cell>
          <cell r="Q267">
            <v>0</v>
          </cell>
          <cell r="R267">
            <v>-182826.953855</v>
          </cell>
          <cell r="S267">
            <v>0</v>
          </cell>
          <cell r="T267">
            <v>-83357.688171999995</v>
          </cell>
          <cell r="U267">
            <v>-83357.688171999995</v>
          </cell>
          <cell r="V267">
            <v>0</v>
          </cell>
          <cell r="W267">
            <v>0</v>
          </cell>
          <cell r="X267">
            <v>0</v>
          </cell>
          <cell r="Y267">
            <v>-266184.64202700002</v>
          </cell>
          <cell r="Z267">
            <v>-130857.31918999</v>
          </cell>
          <cell r="AA267">
            <v>-1.2544843939999999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-7464.7519869999996</v>
          </cell>
          <cell r="AH267">
            <v>-7464.7519869999996</v>
          </cell>
          <cell r="AI267">
            <v>-6956.3369089999997</v>
          </cell>
          <cell r="AJ267">
            <v>-78895.867536999998</v>
          </cell>
        </row>
        <row r="268">
          <cell r="B268" t="str">
            <v>OUTROS . ,</v>
          </cell>
          <cell r="C268" t="str">
            <v>OUTROS . ,</v>
          </cell>
          <cell r="D268">
            <v>22727969.420000002</v>
          </cell>
          <cell r="E268">
            <v>22727969.420000002</v>
          </cell>
          <cell r="F268">
            <v>11440956.720747</v>
          </cell>
          <cell r="G268">
            <v>-202580.6</v>
          </cell>
          <cell r="H268">
            <v>-518583.22432899999</v>
          </cell>
          <cell r="I268">
            <v>-259454.35</v>
          </cell>
          <cell r="J268">
            <v>-29174.970676000001</v>
          </cell>
          <cell r="K268">
            <v>10431163.575742001</v>
          </cell>
          <cell r="L268">
            <v>-10295836.252904899</v>
          </cell>
          <cell r="M268">
            <v>135327.32283701</v>
          </cell>
          <cell r="N268">
            <v>1.297336791</v>
          </cell>
          <cell r="O268">
            <v>-97598.374022000004</v>
          </cell>
          <cell r="P268">
            <v>-85228.579832999996</v>
          </cell>
          <cell r="Q268">
            <v>0</v>
          </cell>
          <cell r="R268">
            <v>-182826.953855</v>
          </cell>
          <cell r="S268">
            <v>0</v>
          </cell>
          <cell r="T268">
            <v>-83357.688171999995</v>
          </cell>
          <cell r="U268">
            <v>-83357.688171999995</v>
          </cell>
          <cell r="V268">
            <v>0</v>
          </cell>
          <cell r="W268">
            <v>0</v>
          </cell>
          <cell r="X268">
            <v>0</v>
          </cell>
          <cell r="Y268">
            <v>-266184.64202700002</v>
          </cell>
          <cell r="Z268">
            <v>-130857.31918999</v>
          </cell>
          <cell r="AA268">
            <v>-1.2544843939999999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-7464.7519869999996</v>
          </cell>
          <cell r="AH268">
            <v>-7464.7519869999996</v>
          </cell>
          <cell r="AI268">
            <v>-6956.3369089999997</v>
          </cell>
          <cell r="AJ268">
            <v>-78895.867536999998</v>
          </cell>
        </row>
        <row r="269">
          <cell r="B269" t="str">
            <v>0503002003003</v>
          </cell>
          <cell r="C269" t="str">
            <v>BOVINOS</v>
          </cell>
          <cell r="D269">
            <v>37595</v>
          </cell>
          <cell r="E269">
            <v>37595</v>
          </cell>
          <cell r="F269">
            <v>24786.533555999998</v>
          </cell>
          <cell r="G269">
            <v>0</v>
          </cell>
          <cell r="H269">
            <v>-1146.152945</v>
          </cell>
          <cell r="I269">
            <v>0</v>
          </cell>
          <cell r="J269">
            <v>-138.083294</v>
          </cell>
          <cell r="K269">
            <v>23502.297317</v>
          </cell>
          <cell r="L269">
            <v>-19844.240904999999</v>
          </cell>
          <cell r="M269">
            <v>3658.0564119999999</v>
          </cell>
          <cell r="N269">
            <v>15.564675923999999</v>
          </cell>
          <cell r="O269">
            <v>-113.86004</v>
          </cell>
          <cell r="P269">
            <v>-80.917879999999997</v>
          </cell>
          <cell r="Q269">
            <v>0</v>
          </cell>
          <cell r="R269">
            <v>-194.77791999999999</v>
          </cell>
          <cell r="S269">
            <v>0</v>
          </cell>
          <cell r="T269">
            <v>-351.19012900000001</v>
          </cell>
          <cell r="U269">
            <v>-351.19012900000001</v>
          </cell>
          <cell r="V269">
            <v>0</v>
          </cell>
          <cell r="W269">
            <v>0</v>
          </cell>
          <cell r="X269">
            <v>0</v>
          </cell>
          <cell r="Y269">
            <v>-545.96804899999995</v>
          </cell>
          <cell r="Z269">
            <v>3112.0883629999998</v>
          </cell>
          <cell r="AA269">
            <v>13.241634725999999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-11.845660000000001</v>
          </cell>
          <cell r="AH269">
            <v>-11.845660000000001</v>
          </cell>
          <cell r="AI269">
            <v>-26.021740999999999</v>
          </cell>
          <cell r="AJ269">
            <v>-295.12774899999999</v>
          </cell>
        </row>
        <row r="270">
          <cell r="B270" t="str">
            <v>0503002001005</v>
          </cell>
          <cell r="C270" t="str">
            <v>RAC OUTRAS ESPECIES</v>
          </cell>
          <cell r="D270">
            <v>1131925</v>
          </cell>
          <cell r="E270">
            <v>1131925</v>
          </cell>
          <cell r="F270">
            <v>498188.75582000002</v>
          </cell>
          <cell r="G270">
            <v>-469.44</v>
          </cell>
          <cell r="H270">
            <v>-22935.534275999998</v>
          </cell>
          <cell r="I270">
            <v>-2176.1</v>
          </cell>
          <cell r="J270">
            <v>-2775.3597340000001</v>
          </cell>
          <cell r="K270">
            <v>469832.32180999999</v>
          </cell>
          <cell r="L270">
            <v>-438899.96924800001</v>
          </cell>
          <cell r="M270">
            <v>30932.352562</v>
          </cell>
          <cell r="N270">
            <v>6.5837004239999999</v>
          </cell>
          <cell r="O270">
            <v>-1904.4034240000001</v>
          </cell>
          <cell r="P270">
            <v>-1353.4185279999999</v>
          </cell>
          <cell r="Q270">
            <v>0</v>
          </cell>
          <cell r="R270">
            <v>-3257.8219519999998</v>
          </cell>
          <cell r="S270">
            <v>0</v>
          </cell>
          <cell r="T270">
            <v>-7020.6104180000002</v>
          </cell>
          <cell r="U270">
            <v>-7020.6104180000002</v>
          </cell>
          <cell r="V270">
            <v>0</v>
          </cell>
          <cell r="W270">
            <v>0</v>
          </cell>
          <cell r="X270">
            <v>0</v>
          </cell>
          <cell r="Y270">
            <v>-10278.43237</v>
          </cell>
          <cell r="Z270">
            <v>20653.920192000001</v>
          </cell>
          <cell r="AA270">
            <v>4.3960194379999997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-124.862673</v>
          </cell>
          <cell r="AH270">
            <v>-124.862673</v>
          </cell>
          <cell r="AI270">
            <v>-522.42600500000003</v>
          </cell>
          <cell r="AJ270">
            <v>-5925.1373270000004</v>
          </cell>
        </row>
        <row r="271">
          <cell r="B271" t="str">
            <v>0503002001002002</v>
          </cell>
          <cell r="C271" t="str">
            <v>SUINOS LEITOES/TERM</v>
          </cell>
          <cell r="D271">
            <v>1925522</v>
          </cell>
          <cell r="E271">
            <v>1925522</v>
          </cell>
          <cell r="F271">
            <v>1404812.4104249999</v>
          </cell>
          <cell r="G271">
            <v>-5.26</v>
          </cell>
          <cell r="H271">
            <v>-64624.014475000004</v>
          </cell>
          <cell r="I271">
            <v>-7222.59</v>
          </cell>
          <cell r="J271">
            <v>-7826.0694590000003</v>
          </cell>
          <cell r="K271">
            <v>1325134.476491</v>
          </cell>
          <cell r="L271">
            <v>-1235384.48979</v>
          </cell>
          <cell r="M271">
            <v>89749.986701000002</v>
          </cell>
          <cell r="N271">
            <v>6.7728965089999997</v>
          </cell>
          <cell r="O271">
            <v>-9136.2502600000007</v>
          </cell>
          <cell r="P271">
            <v>-6492.9364269999996</v>
          </cell>
          <cell r="Q271">
            <v>0</v>
          </cell>
          <cell r="R271">
            <v>-15629.186686999999</v>
          </cell>
          <cell r="S271">
            <v>0</v>
          </cell>
          <cell r="T271">
            <v>-19801.219437</v>
          </cell>
          <cell r="U271">
            <v>-19801.219437</v>
          </cell>
          <cell r="V271">
            <v>0</v>
          </cell>
          <cell r="W271">
            <v>0</v>
          </cell>
          <cell r="X271">
            <v>0</v>
          </cell>
          <cell r="Y271">
            <v>-35430.406124000001</v>
          </cell>
          <cell r="Z271">
            <v>54319.580577000001</v>
          </cell>
          <cell r="AA271">
            <v>4.0991749549999996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-1398.2241280000001</v>
          </cell>
          <cell r="AH271">
            <v>-1398.2241280000001</v>
          </cell>
          <cell r="AI271">
            <v>-1469.8272420000001</v>
          </cell>
          <cell r="AJ271">
            <v>-16670.166725999999</v>
          </cell>
        </row>
        <row r="272">
          <cell r="B272" t="str">
            <v>0503002001002001</v>
          </cell>
          <cell r="C272" t="str">
            <v>SUINOS MATRIZES</v>
          </cell>
          <cell r="D272">
            <v>1410285</v>
          </cell>
          <cell r="E272">
            <v>1410285</v>
          </cell>
          <cell r="F272">
            <v>663970.67427199997</v>
          </cell>
          <cell r="G272">
            <v>0</v>
          </cell>
          <cell r="H272">
            <v>-30377.800863</v>
          </cell>
          <cell r="I272">
            <v>-6985.72</v>
          </cell>
          <cell r="J272">
            <v>-3698.9142259999999</v>
          </cell>
          <cell r="K272">
            <v>622908.23918300006</v>
          </cell>
          <cell r="L272">
            <v>-645110.22196300002</v>
          </cell>
          <cell r="M272">
            <v>-22201.982779999998</v>
          </cell>
          <cell r="N272">
            <v>-3.5642461249999999</v>
          </cell>
          <cell r="O272">
            <v>-3715.9091199999998</v>
          </cell>
          <cell r="P272">
            <v>-2640.81664</v>
          </cell>
          <cell r="Q272">
            <v>0</v>
          </cell>
          <cell r="R272">
            <v>-6356.7257600000003</v>
          </cell>
          <cell r="S272">
            <v>0</v>
          </cell>
          <cell r="T272">
            <v>-9307.9932360000003</v>
          </cell>
          <cell r="U272">
            <v>-9307.9932360000003</v>
          </cell>
          <cell r="V272">
            <v>0</v>
          </cell>
          <cell r="W272">
            <v>0</v>
          </cell>
          <cell r="X272">
            <v>0</v>
          </cell>
          <cell r="Y272">
            <v>-15664.718996</v>
          </cell>
          <cell r="Z272">
            <v>-37866.701776000002</v>
          </cell>
          <cell r="AA272">
            <v>-6.0790176459999996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-293.23299700000001</v>
          </cell>
          <cell r="AH272">
            <v>-293.23299700000001</v>
          </cell>
          <cell r="AI272">
            <v>-689.68400299999996</v>
          </cell>
          <cell r="AJ272">
            <v>-7822.1079250000003</v>
          </cell>
        </row>
        <row r="273">
          <cell r="B273" t="str">
            <v>0503002001001002</v>
          </cell>
          <cell r="C273" t="str">
            <v>AVES CORTE</v>
          </cell>
          <cell r="D273">
            <v>509585</v>
          </cell>
          <cell r="E273">
            <v>509585</v>
          </cell>
          <cell r="F273">
            <v>306010.74393499998</v>
          </cell>
          <cell r="G273">
            <v>-58.82</v>
          </cell>
          <cell r="H273">
            <v>-14078.564979999999</v>
          </cell>
          <cell r="I273">
            <v>-1541.15</v>
          </cell>
          <cell r="J273">
            <v>-1704.755255</v>
          </cell>
          <cell r="K273">
            <v>288627.45370000001</v>
          </cell>
          <cell r="L273">
            <v>-261969.81165799999</v>
          </cell>
          <cell r="M273">
            <v>26657.642041999999</v>
          </cell>
          <cell r="N273">
            <v>9.2360036099999991</v>
          </cell>
          <cell r="O273">
            <v>-243.55492000000001</v>
          </cell>
          <cell r="P273">
            <v>-173.08923999999999</v>
          </cell>
          <cell r="Q273">
            <v>0</v>
          </cell>
          <cell r="R273">
            <v>-416.64416</v>
          </cell>
          <cell r="S273">
            <v>0</v>
          </cell>
          <cell r="T273">
            <v>-4312.9023129999996</v>
          </cell>
          <cell r="U273">
            <v>-4312.9023129999996</v>
          </cell>
          <cell r="V273">
            <v>0</v>
          </cell>
          <cell r="W273">
            <v>0</v>
          </cell>
          <cell r="X273">
            <v>0</v>
          </cell>
          <cell r="Y273">
            <v>-4729.5464730000003</v>
          </cell>
          <cell r="Z273">
            <v>21928.095569000001</v>
          </cell>
          <cell r="AA273">
            <v>7.5973699960000003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-23.640288999999999</v>
          </cell>
          <cell r="AH273">
            <v>-23.640288999999999</v>
          </cell>
          <cell r="AI273">
            <v>-320.88252599999998</v>
          </cell>
          <cell r="AJ273">
            <v>-3639.3154989999998</v>
          </cell>
        </row>
        <row r="274">
          <cell r="B274" t="str">
            <v>0503002001001001</v>
          </cell>
          <cell r="C274" t="str">
            <v>AVES MATRIZES</v>
          </cell>
          <cell r="D274">
            <v>372930</v>
          </cell>
          <cell r="E274">
            <v>372930</v>
          </cell>
          <cell r="F274">
            <v>190782.04184399999</v>
          </cell>
          <cell r="G274">
            <v>-41.6</v>
          </cell>
          <cell r="H274">
            <v>-8795.9335030000002</v>
          </cell>
          <cell r="I274">
            <v>-559.35</v>
          </cell>
          <cell r="J274">
            <v>-1062.8317669999999</v>
          </cell>
          <cell r="K274">
            <v>180322.32657400001</v>
          </cell>
          <cell r="L274">
            <v>-164403.05124199999</v>
          </cell>
          <cell r="M274">
            <v>15919.275331999999</v>
          </cell>
          <cell r="N274">
            <v>8.8282331060000008</v>
          </cell>
          <cell r="O274">
            <v>-2088.539992</v>
          </cell>
          <cell r="P274">
            <v>-1484.280424</v>
          </cell>
          <cell r="Q274">
            <v>0</v>
          </cell>
          <cell r="R274">
            <v>-3572.820416</v>
          </cell>
          <cell r="S274">
            <v>0</v>
          </cell>
          <cell r="T274">
            <v>-2694.5204399999998</v>
          </cell>
          <cell r="U274">
            <v>-2694.5204399999998</v>
          </cell>
          <cell r="V274">
            <v>0</v>
          </cell>
          <cell r="W274">
            <v>0</v>
          </cell>
          <cell r="X274">
            <v>0</v>
          </cell>
          <cell r="Y274">
            <v>-6267.3408559999998</v>
          </cell>
          <cell r="Z274">
            <v>9651.9344760000004</v>
          </cell>
          <cell r="AA274">
            <v>5.3526008999999997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-169.71263099999999</v>
          </cell>
          <cell r="AH274">
            <v>-169.71263099999999</v>
          </cell>
          <cell r="AI274">
            <v>-199.65366299999999</v>
          </cell>
          <cell r="AJ274">
            <v>-2264.3884320000002</v>
          </cell>
        </row>
        <row r="275">
          <cell r="B275" t="str">
            <v>0503002003001</v>
          </cell>
          <cell r="C275" t="str">
            <v>AVES</v>
          </cell>
          <cell r="D275">
            <v>291985</v>
          </cell>
          <cell r="E275">
            <v>291985</v>
          </cell>
          <cell r="F275">
            <v>201562.81077099999</v>
          </cell>
          <cell r="G275">
            <v>-17.3</v>
          </cell>
          <cell r="H275">
            <v>-8853.3639770000009</v>
          </cell>
          <cell r="I275">
            <v>-10045</v>
          </cell>
          <cell r="J275">
            <v>-1122.8862489999999</v>
          </cell>
          <cell r="K275">
            <v>181524.260545</v>
          </cell>
          <cell r="L275">
            <v>-160892.90103199999</v>
          </cell>
          <cell r="M275">
            <v>20631.359512999999</v>
          </cell>
          <cell r="N275">
            <v>11.365621020000001</v>
          </cell>
          <cell r="O275">
            <v>-102.54944</v>
          </cell>
          <cell r="P275">
            <v>-72.879679999999993</v>
          </cell>
          <cell r="Q275">
            <v>0</v>
          </cell>
          <cell r="R275">
            <v>-175.42912000000001</v>
          </cell>
          <cell r="S275">
            <v>0</v>
          </cell>
          <cell r="T275">
            <v>-2712.4807099999998</v>
          </cell>
          <cell r="U275">
            <v>-2712.4807099999998</v>
          </cell>
          <cell r="V275">
            <v>0</v>
          </cell>
          <cell r="W275">
            <v>0</v>
          </cell>
          <cell r="X275">
            <v>0</v>
          </cell>
          <cell r="Y275">
            <v>-2887.9098300000001</v>
          </cell>
          <cell r="Z275">
            <v>17743.449682999999</v>
          </cell>
          <cell r="AA275">
            <v>9.7746987809999997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-11.084398</v>
          </cell>
          <cell r="AH275">
            <v>-11.084398</v>
          </cell>
          <cell r="AI275">
            <v>-200.983655</v>
          </cell>
          <cell r="AJ275">
            <v>-2279.4727549999998</v>
          </cell>
        </row>
        <row r="276">
          <cell r="B276" t="str">
            <v>0503002003002</v>
          </cell>
          <cell r="C276" t="str">
            <v>SUINOS</v>
          </cell>
          <cell r="D276">
            <v>825340</v>
          </cell>
          <cell r="E276">
            <v>825340</v>
          </cell>
          <cell r="F276">
            <v>573301.55214599997</v>
          </cell>
          <cell r="G276">
            <v>-13.23</v>
          </cell>
          <cell r="H276">
            <v>-26273.836722</v>
          </cell>
          <cell r="I276">
            <v>-5079</v>
          </cell>
          <cell r="J276">
            <v>-3193.8056110000002</v>
          </cell>
          <cell r="K276">
            <v>538741.67981300002</v>
          </cell>
          <cell r="L276">
            <v>-437097.55439900002</v>
          </cell>
          <cell r="M276">
            <v>101644.12541399999</v>
          </cell>
          <cell r="N276">
            <v>18.866950380999999</v>
          </cell>
          <cell r="O276">
            <v>-10033.708664</v>
          </cell>
          <cell r="P276">
            <v>-7130.7408079999996</v>
          </cell>
          <cell r="Q276">
            <v>0</v>
          </cell>
          <cell r="R276">
            <v>-17164.449472</v>
          </cell>
          <cell r="S276">
            <v>0</v>
          </cell>
          <cell r="T276">
            <v>-8050.3091839999997</v>
          </cell>
          <cell r="U276">
            <v>-8050.3091839999997</v>
          </cell>
          <cell r="V276">
            <v>0</v>
          </cell>
          <cell r="W276">
            <v>0</v>
          </cell>
          <cell r="X276">
            <v>0</v>
          </cell>
          <cell r="Y276">
            <v>-25214.758656000002</v>
          </cell>
          <cell r="Z276">
            <v>76429.366758000004</v>
          </cell>
          <cell r="AA276">
            <v>14.186644476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-1183.5759559999999</v>
          </cell>
          <cell r="AH276">
            <v>-1183.5759559999999</v>
          </cell>
          <cell r="AI276">
            <v>-596.49478099999999</v>
          </cell>
          <cell r="AJ276">
            <v>-6765.1947659999996</v>
          </cell>
        </row>
        <row r="277">
          <cell r="B277" t="str">
            <v>0503002001004002</v>
          </cell>
          <cell r="C277" t="str">
            <v>CHUKAR/CODOR CORTE</v>
          </cell>
          <cell r="D277">
            <v>400</v>
          </cell>
          <cell r="E277">
            <v>400</v>
          </cell>
          <cell r="F277">
            <v>245.354196</v>
          </cell>
          <cell r="G277">
            <v>0</v>
          </cell>
          <cell r="H277">
            <v>-11.345412</v>
          </cell>
          <cell r="I277">
            <v>0</v>
          </cell>
          <cell r="J277">
            <v>-1.3668439999999999</v>
          </cell>
          <cell r="K277">
            <v>232.64194000000001</v>
          </cell>
          <cell r="L277">
            <v>-204.95</v>
          </cell>
          <cell r="M277">
            <v>27.691939999999999</v>
          </cell>
          <cell r="N277">
            <v>11.903244961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-3.4763220000000001</v>
          </cell>
          <cell r="U277">
            <v>-3.4763220000000001</v>
          </cell>
          <cell r="V277">
            <v>0</v>
          </cell>
          <cell r="W277">
            <v>0</v>
          </cell>
          <cell r="X277">
            <v>0</v>
          </cell>
          <cell r="Y277">
            <v>-3.4763220000000001</v>
          </cell>
          <cell r="Z277">
            <v>24.215617999999999</v>
          </cell>
          <cell r="AA277">
            <v>10.408964953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-0.257581</v>
          </cell>
          <cell r="AJ277">
            <v>-2.9213779999999998</v>
          </cell>
        </row>
        <row r="278">
          <cell r="B278" t="str">
            <v>0503002001004001</v>
          </cell>
          <cell r="C278" t="str">
            <v>CHUKAR/CODOR MATRIZ</v>
          </cell>
          <cell r="D278">
            <v>65745</v>
          </cell>
          <cell r="E278">
            <v>65745</v>
          </cell>
          <cell r="F278">
            <v>42580.318563000001</v>
          </cell>
          <cell r="G278">
            <v>-36.08</v>
          </cell>
          <cell r="H278">
            <v>-1961.281999</v>
          </cell>
          <cell r="I278">
            <v>-165</v>
          </cell>
          <cell r="J278">
            <v>-237.21070700000001</v>
          </cell>
          <cell r="K278">
            <v>40180.745857000002</v>
          </cell>
          <cell r="L278">
            <v>-36278.639585999998</v>
          </cell>
          <cell r="M278">
            <v>3902.1062710000001</v>
          </cell>
          <cell r="N278">
            <v>9.7113833700000001</v>
          </cell>
          <cell r="O278">
            <v>-52.782800000000002</v>
          </cell>
          <cell r="P278">
            <v>-37.511600000000001</v>
          </cell>
          <cell r="Q278">
            <v>0</v>
          </cell>
          <cell r="R278">
            <v>-90.294399999999996</v>
          </cell>
          <cell r="S278">
            <v>0</v>
          </cell>
          <cell r="T278">
            <v>-600.41283999999996</v>
          </cell>
          <cell r="U278">
            <v>-600.41283999999996</v>
          </cell>
          <cell r="V278">
            <v>0</v>
          </cell>
          <cell r="W278">
            <v>0</v>
          </cell>
          <cell r="X278">
            <v>0</v>
          </cell>
          <cell r="Y278">
            <v>-690.70723999999996</v>
          </cell>
          <cell r="Z278">
            <v>3211.3990309999999</v>
          </cell>
          <cell r="AA278">
            <v>7.992382825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5.4975880000000004</v>
          </cell>
          <cell r="AH278">
            <v>-5.4975880000000004</v>
          </cell>
          <cell r="AI278">
            <v>-44.662323000000001</v>
          </cell>
          <cell r="AJ278">
            <v>-506.54132399999997</v>
          </cell>
        </row>
        <row r="279">
          <cell r="B279" t="str">
            <v>0601004</v>
          </cell>
          <cell r="C279" t="str">
            <v>OUTROS</v>
          </cell>
          <cell r="D279">
            <v>314.81</v>
          </cell>
          <cell r="E279">
            <v>314.81</v>
          </cell>
          <cell r="F279">
            <v>4652.54</v>
          </cell>
          <cell r="G279">
            <v>-325.68</v>
          </cell>
          <cell r="H279">
            <v>-216.34311</v>
          </cell>
          <cell r="I279">
            <v>0</v>
          </cell>
          <cell r="J279">
            <v>0</v>
          </cell>
          <cell r="K279">
            <v>4110.5168899999999</v>
          </cell>
          <cell r="L279">
            <v>-3768.2099990000002</v>
          </cell>
          <cell r="M279">
            <v>342.30689100000001</v>
          </cell>
          <cell r="N279">
            <v>8.3275875070000005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342.30689100000001</v>
          </cell>
          <cell r="AA279">
            <v>8.3275875070000005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</row>
        <row r="280">
          <cell r="B280" t="str">
            <v>0503002002</v>
          </cell>
          <cell r="C280" t="str">
            <v>PIG PLUS</v>
          </cell>
          <cell r="D280">
            <v>735535</v>
          </cell>
          <cell r="E280">
            <v>735535</v>
          </cell>
          <cell r="F280">
            <v>1330786.1099330001</v>
          </cell>
          <cell r="G280">
            <v>0</v>
          </cell>
          <cell r="H280">
            <v>-59943.922509999997</v>
          </cell>
          <cell r="I280">
            <v>-34255.81</v>
          </cell>
          <cell r="J280">
            <v>-7413.6875300000002</v>
          </cell>
          <cell r="K280">
            <v>1229172.6898930001</v>
          </cell>
          <cell r="L280">
            <v>-1188539.3896049999</v>
          </cell>
          <cell r="M280">
            <v>40633.300287999999</v>
          </cell>
          <cell r="N280">
            <v>3.3057438239999999</v>
          </cell>
          <cell r="O280">
            <v>-11809.623672</v>
          </cell>
          <cell r="P280">
            <v>-8392.8453840000002</v>
          </cell>
          <cell r="Q280">
            <v>0</v>
          </cell>
          <cell r="R280">
            <v>-20202.469056000002</v>
          </cell>
          <cell r="S280">
            <v>0</v>
          </cell>
          <cell r="T280">
            <v>-18367.281685000002</v>
          </cell>
          <cell r="U280">
            <v>-18367.281685000002</v>
          </cell>
          <cell r="V280">
            <v>0</v>
          </cell>
          <cell r="W280">
            <v>0</v>
          </cell>
          <cell r="X280">
            <v>0</v>
          </cell>
          <cell r="Y280">
            <v>-38569.750741000003</v>
          </cell>
          <cell r="Z280">
            <v>2063.5495470000001</v>
          </cell>
          <cell r="AA280">
            <v>0.16788117399999999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3052.344517</v>
          </cell>
          <cell r="AH280">
            <v>-3052.344517</v>
          </cell>
          <cell r="AI280">
            <v>-1361.109696</v>
          </cell>
          <cell r="AJ280">
            <v>-15437.137622</v>
          </cell>
        </row>
        <row r="281">
          <cell r="B281" t="str">
            <v>0201001</v>
          </cell>
          <cell r="C281" t="str">
            <v>MILHO GRAOS</v>
          </cell>
          <cell r="D281">
            <v>5112280</v>
          </cell>
          <cell r="E281">
            <v>5112280</v>
          </cell>
          <cell r="F281">
            <v>1835656.3739410001</v>
          </cell>
          <cell r="G281">
            <v>0</v>
          </cell>
          <cell r="H281">
            <v>-85039.106249999997</v>
          </cell>
          <cell r="I281">
            <v>-6858.39</v>
          </cell>
          <cell r="J281">
            <v>0</v>
          </cell>
          <cell r="K281">
            <v>1743758.877691</v>
          </cell>
          <cell r="L281">
            <v>-1773233.6825600001</v>
          </cell>
          <cell r="M281">
            <v>-29474.804869</v>
          </cell>
          <cell r="N281">
            <v>-1.690302785000000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-29474.804869</v>
          </cell>
          <cell r="AA281">
            <v>-1.6903027850000001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B282" t="str">
            <v>0203001002</v>
          </cell>
          <cell r="C282" t="str">
            <v>CARNE INDL FICTÍCIOS</v>
          </cell>
          <cell r="D282">
            <v>97080</v>
          </cell>
          <cell r="E282">
            <v>97080</v>
          </cell>
          <cell r="F282">
            <v>271255.18446299998</v>
          </cell>
          <cell r="G282">
            <v>-32902.559999999998</v>
          </cell>
          <cell r="H282">
            <v>-12613.366077999999</v>
          </cell>
          <cell r="I282">
            <v>0</v>
          </cell>
          <cell r="J282">
            <v>0</v>
          </cell>
          <cell r="K282">
            <v>225739.25838499999</v>
          </cell>
          <cell r="L282">
            <v>-246899.76889199999</v>
          </cell>
          <cell r="M282">
            <v>-21160.510506999999</v>
          </cell>
          <cell r="N282">
            <v>-9.3738726079999992</v>
          </cell>
          <cell r="O282">
            <v>0</v>
          </cell>
          <cell r="P282">
            <v>-28537.549427999998</v>
          </cell>
          <cell r="Q282">
            <v>0</v>
          </cell>
          <cell r="R282">
            <v>-28537.54942799999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-28537.549427999998</v>
          </cell>
          <cell r="Z282">
            <v>-49698.059934999997</v>
          </cell>
          <cell r="AA282">
            <v>-22.01569203800000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</row>
        <row r="283">
          <cell r="B283" t="str">
            <v>0203001003</v>
          </cell>
          <cell r="C283" t="str">
            <v>CARNE INDL AVES-MP</v>
          </cell>
          <cell r="D283">
            <v>273365</v>
          </cell>
          <cell r="E283">
            <v>273365</v>
          </cell>
          <cell r="F283">
            <v>305067.457108</v>
          </cell>
          <cell r="G283">
            <v>-36052.69</v>
          </cell>
          <cell r="H283">
            <v>-13887.385754000001</v>
          </cell>
          <cell r="I283">
            <v>-6414</v>
          </cell>
          <cell r="J283">
            <v>0</v>
          </cell>
          <cell r="K283">
            <v>248713.38135400001</v>
          </cell>
          <cell r="L283">
            <v>-258413.804557</v>
          </cell>
          <cell r="M283">
            <v>-9700.4232030000003</v>
          </cell>
          <cell r="N283">
            <v>-3.9002417760000001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-9700.4232030000003</v>
          </cell>
          <cell r="AA283">
            <v>-3.9002417760000001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B284" t="str">
            <v>0203002001</v>
          </cell>
          <cell r="C284" t="str">
            <v>SUINOS P/ABATE</v>
          </cell>
          <cell r="D284">
            <v>450</v>
          </cell>
          <cell r="E284">
            <v>450</v>
          </cell>
          <cell r="F284">
            <v>43205.792245999997</v>
          </cell>
          <cell r="G284">
            <v>0</v>
          </cell>
          <cell r="H284">
            <v>-2009.06934</v>
          </cell>
          <cell r="I284">
            <v>0</v>
          </cell>
          <cell r="J284">
            <v>0</v>
          </cell>
          <cell r="K284">
            <v>41196.722906000003</v>
          </cell>
          <cell r="L284">
            <v>-40114.800000000003</v>
          </cell>
          <cell r="M284">
            <v>1081.922906</v>
          </cell>
          <cell r="N284">
            <v>2.6262353649999999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1081.922906</v>
          </cell>
          <cell r="AA284">
            <v>2.6262353649999999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</row>
        <row r="285">
          <cell r="B285" t="str">
            <v>0203002002</v>
          </cell>
          <cell r="C285" t="str">
            <v>CARNE INDUSTRIAL</v>
          </cell>
          <cell r="D285">
            <v>82038.399999999994</v>
          </cell>
          <cell r="E285">
            <v>82038.399999999994</v>
          </cell>
          <cell r="F285">
            <v>48257.626747000002</v>
          </cell>
          <cell r="G285">
            <v>-6637.82</v>
          </cell>
          <cell r="H285">
            <v>-2243.979644</v>
          </cell>
          <cell r="I285">
            <v>0</v>
          </cell>
          <cell r="J285">
            <v>0</v>
          </cell>
          <cell r="K285">
            <v>39375.827103000003</v>
          </cell>
          <cell r="L285">
            <v>-32357.698529000001</v>
          </cell>
          <cell r="M285">
            <v>7018.1285740000003</v>
          </cell>
          <cell r="N285">
            <v>17.823444205000001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7018.1285740000003</v>
          </cell>
          <cell r="AA285">
            <v>17.823444205000001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B286" t="str">
            <v>0203004001</v>
          </cell>
          <cell r="C286" t="str">
            <v>OUTROS</v>
          </cell>
          <cell r="D286">
            <v>4978.1769999999997</v>
          </cell>
          <cell r="E286">
            <v>4978.1769999999997</v>
          </cell>
          <cell r="F286">
            <v>11162.009495</v>
          </cell>
          <cell r="G286">
            <v>-1868.26</v>
          </cell>
          <cell r="H286">
            <v>-519.03344500000003</v>
          </cell>
          <cell r="I286">
            <v>0</v>
          </cell>
          <cell r="J286">
            <v>0</v>
          </cell>
          <cell r="K286">
            <v>8774.7160500000009</v>
          </cell>
          <cell r="L286">
            <v>-7070.3600690000003</v>
          </cell>
          <cell r="M286">
            <v>1704.3559809999999</v>
          </cell>
          <cell r="N286">
            <v>19.423488707000001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1704.3559809999999</v>
          </cell>
          <cell r="AA286">
            <v>19.423488707000001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B287" t="str">
            <v>0204003</v>
          </cell>
          <cell r="C287" t="str">
            <v>OUTROS/SUBPRODUTOS</v>
          </cell>
          <cell r="D287">
            <v>2639638.56</v>
          </cell>
          <cell r="E287">
            <v>2639638.56</v>
          </cell>
          <cell r="F287">
            <v>107119.84667499999</v>
          </cell>
          <cell r="G287">
            <v>-519.69000000000005</v>
          </cell>
          <cell r="H287">
            <v>-4966.4546650000002</v>
          </cell>
          <cell r="I287">
            <v>-314.37</v>
          </cell>
          <cell r="J287">
            <v>0</v>
          </cell>
          <cell r="K287">
            <v>101319.33201</v>
          </cell>
          <cell r="L287">
            <v>-16830.590141000001</v>
          </cell>
          <cell r="M287">
            <v>84488.741869000005</v>
          </cell>
          <cell r="N287">
            <v>83.388569774999993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84488.741869000005</v>
          </cell>
          <cell r="AA287">
            <v>83.388569774999993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-91.004992999999999</v>
          </cell>
          <cell r="AH287">
            <v>-91.004992999999999</v>
          </cell>
          <cell r="AI287">
            <v>0</v>
          </cell>
          <cell r="AJ287">
            <v>0</v>
          </cell>
        </row>
        <row r="288">
          <cell r="B288" t="str">
            <v>0301001001</v>
          </cell>
          <cell r="C288" t="str">
            <v>ADITIVO(VIT/MIN/ANT)</v>
          </cell>
          <cell r="D288">
            <v>3537.56</v>
          </cell>
          <cell r="E288">
            <v>3537.56</v>
          </cell>
          <cell r="F288">
            <v>21643.187569000002</v>
          </cell>
          <cell r="G288">
            <v>-196.47</v>
          </cell>
          <cell r="H288">
            <v>-990.19785899999999</v>
          </cell>
          <cell r="I288">
            <v>-348.61</v>
          </cell>
          <cell r="J288">
            <v>0</v>
          </cell>
          <cell r="K288">
            <v>20107.90971</v>
          </cell>
          <cell r="L288">
            <v>-18658.469951999999</v>
          </cell>
          <cell r="M288">
            <v>1449.439758</v>
          </cell>
          <cell r="N288">
            <v>7.2083064769999998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1449.439758</v>
          </cell>
          <cell r="AA288">
            <v>7.2083064769999998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</row>
        <row r="289">
          <cell r="B289" t="str">
            <v>0301002001</v>
          </cell>
          <cell r="C289" t="str">
            <v>MACRO ELEM FAR PROD</v>
          </cell>
          <cell r="D289">
            <v>3387018</v>
          </cell>
          <cell r="E289">
            <v>3387018</v>
          </cell>
          <cell r="F289">
            <v>1653768.44912</v>
          </cell>
          <cell r="G289">
            <v>-49932.41</v>
          </cell>
          <cell r="H289">
            <v>-75531.970386999994</v>
          </cell>
          <cell r="I289">
            <v>-29425</v>
          </cell>
          <cell r="J289">
            <v>0</v>
          </cell>
          <cell r="K289">
            <v>1498879.068733</v>
          </cell>
          <cell r="L289">
            <v>-1590645.701011</v>
          </cell>
          <cell r="M289">
            <v>-91766.632278000005</v>
          </cell>
          <cell r="N289">
            <v>-6.1223506409999997</v>
          </cell>
          <cell r="O289">
            <v>-53211.921739999998</v>
          </cell>
          <cell r="P289">
            <v>0</v>
          </cell>
          <cell r="Q289">
            <v>0</v>
          </cell>
          <cell r="R289">
            <v>-53211.92173999999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-53211.921739999998</v>
          </cell>
          <cell r="Z289">
            <v>-144978.554018</v>
          </cell>
          <cell r="AA289">
            <v>-9.6724650469999993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</row>
        <row r="290">
          <cell r="B290" t="str">
            <v>0301002002</v>
          </cell>
          <cell r="C290" t="str">
            <v>MACRO ELEM OUTROS</v>
          </cell>
          <cell r="D290">
            <v>300320</v>
          </cell>
          <cell r="E290">
            <v>300320</v>
          </cell>
          <cell r="F290">
            <v>16014.752076999999</v>
          </cell>
          <cell r="G290">
            <v>-1036.69</v>
          </cell>
          <cell r="H290">
            <v>-744.68597</v>
          </cell>
          <cell r="I290">
            <v>0</v>
          </cell>
          <cell r="J290">
            <v>0</v>
          </cell>
          <cell r="K290">
            <v>14233.376107</v>
          </cell>
          <cell r="L290">
            <v>-25181.550021999999</v>
          </cell>
          <cell r="M290">
            <v>-10948.173914999999</v>
          </cell>
          <cell r="N290">
            <v>-76.91902351699999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-10948.173914999999</v>
          </cell>
          <cell r="AA290">
            <v>-76.919023516999999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B291" t="str">
            <v>0301005</v>
          </cell>
          <cell r="C291" t="str">
            <v>RACAO BALAN SUPL GR</v>
          </cell>
          <cell r="D291">
            <v>4512</v>
          </cell>
          <cell r="E291">
            <v>4512</v>
          </cell>
          <cell r="F291">
            <v>22233.605928000001</v>
          </cell>
          <cell r="G291">
            <v>0</v>
          </cell>
          <cell r="H291">
            <v>-861.99867500000005</v>
          </cell>
          <cell r="I291">
            <v>-3696</v>
          </cell>
          <cell r="J291">
            <v>0</v>
          </cell>
          <cell r="K291">
            <v>17675.607252999998</v>
          </cell>
          <cell r="L291">
            <v>-20253.830069</v>
          </cell>
          <cell r="M291">
            <v>-2578.222816</v>
          </cell>
          <cell r="N291">
            <v>-14.586332334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-2578.222816</v>
          </cell>
          <cell r="AA291">
            <v>-14.586332334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-16.964863000000001</v>
          </cell>
          <cell r="AH291">
            <v>-16.964863000000001</v>
          </cell>
          <cell r="AI291">
            <v>0</v>
          </cell>
          <cell r="AJ291">
            <v>0</v>
          </cell>
        </row>
        <row r="292">
          <cell r="B292" t="str">
            <v>0303002003</v>
          </cell>
          <cell r="C292" t="str">
            <v>CAIXAS</v>
          </cell>
          <cell r="D292">
            <v>2460</v>
          </cell>
          <cell r="E292">
            <v>2460</v>
          </cell>
          <cell r="F292">
            <v>806.87778600000001</v>
          </cell>
          <cell r="G292">
            <v>-138.01</v>
          </cell>
          <cell r="H292">
            <v>-37.519817000000003</v>
          </cell>
          <cell r="I292">
            <v>0</v>
          </cell>
          <cell r="J292">
            <v>0</v>
          </cell>
          <cell r="K292">
            <v>631.34796900000003</v>
          </cell>
          <cell r="L292">
            <v>-1424.0199540000001</v>
          </cell>
          <cell r="M292">
            <v>-792.67198499999995</v>
          </cell>
          <cell r="N292">
            <v>-125.552314084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-792.67198499999995</v>
          </cell>
          <cell r="AA292">
            <v>-125.552314084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-3.1567400000000001</v>
          </cell>
          <cell r="AH292">
            <v>-3.1567400000000001</v>
          </cell>
          <cell r="AI292">
            <v>0</v>
          </cell>
          <cell r="AJ292">
            <v>0</v>
          </cell>
        </row>
        <row r="293">
          <cell r="B293" t="str">
            <v>0303002010</v>
          </cell>
          <cell r="C293" t="str">
            <v>SACOS PLASTICOS</v>
          </cell>
          <cell r="D293">
            <v>6.9</v>
          </cell>
          <cell r="E293">
            <v>6.9</v>
          </cell>
          <cell r="F293">
            <v>254.68751499999999</v>
          </cell>
          <cell r="G293">
            <v>-31.89</v>
          </cell>
          <cell r="H293">
            <v>-11.842969</v>
          </cell>
          <cell r="I293">
            <v>0</v>
          </cell>
          <cell r="J293">
            <v>0</v>
          </cell>
          <cell r="K293">
            <v>210.95454599999999</v>
          </cell>
          <cell r="L293">
            <v>-239.03999899999999</v>
          </cell>
          <cell r="M293">
            <v>-28.085453000000001</v>
          </cell>
          <cell r="N293">
            <v>-13.313509251999999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-28.085453000000001</v>
          </cell>
          <cell r="AA293">
            <v>-13.313509251999999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-0.41337699999999999</v>
          </cell>
          <cell r="AH293">
            <v>-0.41337699999999999</v>
          </cell>
          <cell r="AI293">
            <v>0</v>
          </cell>
          <cell r="AJ293">
            <v>0</v>
          </cell>
        </row>
        <row r="294">
          <cell r="B294" t="str">
            <v>0303002012</v>
          </cell>
          <cell r="C294" t="str">
            <v>OUTROS</v>
          </cell>
          <cell r="D294">
            <v>1.35</v>
          </cell>
          <cell r="E294">
            <v>1.35</v>
          </cell>
          <cell r="F294">
            <v>14.690533</v>
          </cell>
          <cell r="G294">
            <v>-2.68</v>
          </cell>
          <cell r="H294">
            <v>-0.68310999999999999</v>
          </cell>
          <cell r="I294">
            <v>0</v>
          </cell>
          <cell r="J294">
            <v>0</v>
          </cell>
          <cell r="K294">
            <v>11.327423</v>
          </cell>
          <cell r="L294">
            <v>-11.67</v>
          </cell>
          <cell r="M294">
            <v>-0.34257700000000002</v>
          </cell>
          <cell r="N294">
            <v>-3.0243154159999999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-0.34257700000000002</v>
          </cell>
          <cell r="AA294">
            <v>-3.0243154159999999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</row>
        <row r="295">
          <cell r="B295" t="str">
            <v>0303003001</v>
          </cell>
          <cell r="C295" t="str">
            <v>TRIPAS</v>
          </cell>
          <cell r="D295">
            <v>9934</v>
          </cell>
          <cell r="E295">
            <v>9934</v>
          </cell>
          <cell r="F295">
            <v>107051.073727</v>
          </cell>
          <cell r="G295">
            <v>-14089.92</v>
          </cell>
          <cell r="H295">
            <v>-4977.8749280000002</v>
          </cell>
          <cell r="I295">
            <v>0</v>
          </cell>
          <cell r="J295">
            <v>0</v>
          </cell>
          <cell r="K295">
            <v>87983.278799000007</v>
          </cell>
          <cell r="L295">
            <v>-71372.199701999998</v>
          </cell>
          <cell r="M295">
            <v>16611.079097000002</v>
          </cell>
          <cell r="N295">
            <v>18.879813669000001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16611.079097000002</v>
          </cell>
          <cell r="AA295">
            <v>18.879813669000001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B296" t="str">
            <v>0304001001</v>
          </cell>
          <cell r="C296" t="str">
            <v>ADUBOS</v>
          </cell>
          <cell r="D296">
            <v>8646.6730000000007</v>
          </cell>
          <cell r="E296">
            <v>8646.6730000000007</v>
          </cell>
          <cell r="F296">
            <v>97281.609557000003</v>
          </cell>
          <cell r="G296">
            <v>-116.43</v>
          </cell>
          <cell r="H296">
            <v>-4356.194845</v>
          </cell>
          <cell r="I296">
            <v>-3600</v>
          </cell>
          <cell r="J296">
            <v>0</v>
          </cell>
          <cell r="K296">
            <v>89208.984712000005</v>
          </cell>
          <cell r="L296">
            <v>-40799.570387</v>
          </cell>
          <cell r="M296">
            <v>48409.414324999998</v>
          </cell>
          <cell r="N296">
            <v>54.265177977</v>
          </cell>
          <cell r="O296">
            <v>0</v>
          </cell>
          <cell r="P296">
            <v>-1802.348493</v>
          </cell>
          <cell r="Q296">
            <v>0</v>
          </cell>
          <cell r="R296">
            <v>-1802.348493</v>
          </cell>
          <cell r="S296">
            <v>0</v>
          </cell>
          <cell r="T296">
            <v>-10135.291458</v>
          </cell>
          <cell r="U296">
            <v>-10135.291458</v>
          </cell>
          <cell r="V296">
            <v>0</v>
          </cell>
          <cell r="W296">
            <v>0</v>
          </cell>
          <cell r="X296">
            <v>0</v>
          </cell>
          <cell r="Y296">
            <v>-11937.639950999999</v>
          </cell>
          <cell r="Z296">
            <v>36471.774374000001</v>
          </cell>
          <cell r="AA296">
            <v>40.883521420999998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-328.23546800000003</v>
          </cell>
          <cell r="AH296">
            <v>-328.23546800000003</v>
          </cell>
          <cell r="AI296">
            <v>0</v>
          </cell>
          <cell r="AJ296">
            <v>0</v>
          </cell>
        </row>
        <row r="297">
          <cell r="B297" t="str">
            <v>0503003001</v>
          </cell>
          <cell r="C297" t="str">
            <v>ORIGEM ANIMAL</v>
          </cell>
          <cell r="D297">
            <v>3019133.19</v>
          </cell>
          <cell r="E297">
            <v>3019133.19</v>
          </cell>
          <cell r="F297">
            <v>444266.79910300003</v>
          </cell>
          <cell r="G297">
            <v>-30061.84</v>
          </cell>
          <cell r="H297">
            <v>-20118.40166</v>
          </cell>
          <cell r="I297">
            <v>-11613</v>
          </cell>
          <cell r="J297">
            <v>0</v>
          </cell>
          <cell r="K297">
            <v>382473.55744300003</v>
          </cell>
          <cell r="L297">
            <v>-346714.03251699999</v>
          </cell>
          <cell r="M297">
            <v>35759.524925999998</v>
          </cell>
          <cell r="N297">
            <v>9.349541747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35759.524925999998</v>
          </cell>
          <cell r="AA297">
            <v>9.349541747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-735.74691900000005</v>
          </cell>
          <cell r="AH297">
            <v>-735.74691900000005</v>
          </cell>
          <cell r="AI297">
            <v>-423.47471899999999</v>
          </cell>
          <cell r="AJ297">
            <v>-4802.8734480000003</v>
          </cell>
        </row>
        <row r="298">
          <cell r="B298" t="str">
            <v>0503004001</v>
          </cell>
          <cell r="C298" t="str">
            <v>COMERCIAIS</v>
          </cell>
          <cell r="D298">
            <v>141247</v>
          </cell>
          <cell r="E298">
            <v>141247</v>
          </cell>
          <cell r="F298">
            <v>6245.5010419999999</v>
          </cell>
          <cell r="G298">
            <v>0</v>
          </cell>
          <cell r="H298">
            <v>-290.415798</v>
          </cell>
          <cell r="I298">
            <v>0</v>
          </cell>
          <cell r="J298">
            <v>0</v>
          </cell>
          <cell r="K298">
            <v>5955.0852439999999</v>
          </cell>
          <cell r="L298">
            <v>-7062.35</v>
          </cell>
          <cell r="M298">
            <v>-1107.264756</v>
          </cell>
          <cell r="N298">
            <v>-18.593600437999999</v>
          </cell>
          <cell r="O298">
            <v>0</v>
          </cell>
          <cell r="P298">
            <v>-18029.393480999999</v>
          </cell>
          <cell r="Q298">
            <v>0</v>
          </cell>
          <cell r="R298">
            <v>-18029.393480999999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-18029.393480999999</v>
          </cell>
          <cell r="Z298">
            <v>-19136.658237</v>
          </cell>
          <cell r="AA298">
            <v>-321.3498623930000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-15.20879</v>
          </cell>
          <cell r="AH298">
            <v>-15.20879</v>
          </cell>
          <cell r="AI298">
            <v>-6.5934720000000002</v>
          </cell>
          <cell r="AJ298">
            <v>-74.780388000000002</v>
          </cell>
        </row>
        <row r="299">
          <cell r="B299" t="str">
            <v>0602001</v>
          </cell>
          <cell r="C299" t="str">
            <v>ANIMAIS REPRODUCAO</v>
          </cell>
          <cell r="D299">
            <v>925</v>
          </cell>
          <cell r="E299">
            <v>925</v>
          </cell>
          <cell r="F299">
            <v>323514.469431</v>
          </cell>
          <cell r="G299">
            <v>0</v>
          </cell>
          <cell r="H299">
            <v>-10016.265979</v>
          </cell>
          <cell r="I299">
            <v>-108110.9</v>
          </cell>
          <cell r="J299">
            <v>0</v>
          </cell>
          <cell r="K299">
            <v>205387.30345199999</v>
          </cell>
          <cell r="L299">
            <v>-269601.01000399998</v>
          </cell>
          <cell r="M299">
            <v>-64213.706552000003</v>
          </cell>
          <cell r="N299">
            <v>-31.264691376999998</v>
          </cell>
          <cell r="O299">
            <v>-2376.2063159999998</v>
          </cell>
          <cell r="P299">
            <v>0</v>
          </cell>
          <cell r="Q299">
            <v>0</v>
          </cell>
          <cell r="R299">
            <v>-2376.2063159999998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-2376.2063159999998</v>
          </cell>
          <cell r="Z299">
            <v>-66589.912867999999</v>
          </cell>
          <cell r="AA299">
            <v>-32.421630620999998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-227.40482399999999</v>
          </cell>
          <cell r="AJ299">
            <v>-2579.1305130000001</v>
          </cell>
        </row>
        <row r="300">
          <cell r="B300" t="str">
            <v>0701001002001</v>
          </cell>
          <cell r="C300" t="str">
            <v>MATRIZ</v>
          </cell>
          <cell r="D300">
            <v>56069</v>
          </cell>
          <cell r="E300">
            <v>56069</v>
          </cell>
          <cell r="F300">
            <v>195936.85890299999</v>
          </cell>
          <cell r="G300">
            <v>-20284.64</v>
          </cell>
          <cell r="H300">
            <v>-9111.06394</v>
          </cell>
          <cell r="I300">
            <v>0</v>
          </cell>
          <cell r="J300">
            <v>0</v>
          </cell>
          <cell r="K300">
            <v>166541.15496300001</v>
          </cell>
          <cell r="L300">
            <v>-206388.36865799999</v>
          </cell>
          <cell r="M300">
            <v>-39847.213694999999</v>
          </cell>
          <cell r="N300">
            <v>-23.926346435999999</v>
          </cell>
          <cell r="O300">
            <v>0</v>
          </cell>
          <cell r="P300">
            <v>-253.98066299999999</v>
          </cell>
          <cell r="Q300">
            <v>0</v>
          </cell>
          <cell r="R300">
            <v>-253.98066299999999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-253.98066299999999</v>
          </cell>
          <cell r="Z300">
            <v>-40101.194358000001</v>
          </cell>
          <cell r="AA300">
            <v>-24.078849679000001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-184.39436699999999</v>
          </cell>
          <cell r="AJ300">
            <v>-2091.3238999999999</v>
          </cell>
        </row>
        <row r="301">
          <cell r="B301" t="str">
            <v>0702002001</v>
          </cell>
          <cell r="C301" t="str">
            <v>MATRIZ</v>
          </cell>
          <cell r="D301">
            <v>1429</v>
          </cell>
          <cell r="E301">
            <v>1429</v>
          </cell>
          <cell r="F301">
            <v>328996.13607299997</v>
          </cell>
          <cell r="G301">
            <v>-4095.65</v>
          </cell>
          <cell r="H301">
            <v>-14617.32783</v>
          </cell>
          <cell r="I301">
            <v>-14645</v>
          </cell>
          <cell r="J301">
            <v>0</v>
          </cell>
          <cell r="K301">
            <v>295638.15824299998</v>
          </cell>
          <cell r="L301">
            <v>-397105.669964</v>
          </cell>
          <cell r="M301">
            <v>-101467.511721</v>
          </cell>
          <cell r="N301">
            <v>-34.321520714000002</v>
          </cell>
          <cell r="O301">
            <v>-2340.134873</v>
          </cell>
          <cell r="P301">
            <v>-152.56477599999999</v>
          </cell>
          <cell r="Q301">
            <v>0</v>
          </cell>
          <cell r="R301">
            <v>-2492.69964900000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-2492.6996490000001</v>
          </cell>
          <cell r="Z301">
            <v>-103960.21137</v>
          </cell>
          <cell r="AA301">
            <v>-35.164679683999999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-330.61194</v>
          </cell>
          <cell r="AJ301">
            <v>-3749.6625800000002</v>
          </cell>
        </row>
        <row r="302">
          <cell r="B302" t="str">
            <v>0702003001</v>
          </cell>
          <cell r="C302" t="str">
            <v>LEITAO CORTE</v>
          </cell>
          <cell r="D302">
            <v>104</v>
          </cell>
          <cell r="E302">
            <v>104</v>
          </cell>
          <cell r="F302">
            <v>2234.42</v>
          </cell>
          <cell r="G302">
            <v>-36.15</v>
          </cell>
          <cell r="H302">
            <v>-103.90053</v>
          </cell>
          <cell r="I302">
            <v>0</v>
          </cell>
          <cell r="J302">
            <v>0</v>
          </cell>
          <cell r="K302">
            <v>2094.3694700000001</v>
          </cell>
          <cell r="L302">
            <v>-1496.6799960000001</v>
          </cell>
          <cell r="M302">
            <v>597.68947400000002</v>
          </cell>
          <cell r="N302">
            <v>28.53791953</v>
          </cell>
          <cell r="O302">
            <v>-468.92876100000001</v>
          </cell>
          <cell r="P302">
            <v>-30.571746999999998</v>
          </cell>
          <cell r="Q302">
            <v>0</v>
          </cell>
          <cell r="R302">
            <v>-499.50050800000002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-499.50050800000002</v>
          </cell>
          <cell r="Z302">
            <v>98.188965999999994</v>
          </cell>
          <cell r="AA302">
            <v>4.6882351660000001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-2.318886</v>
          </cell>
          <cell r="AJ302">
            <v>-26.299835000000002</v>
          </cell>
        </row>
        <row r="303">
          <cell r="B303" t="str">
            <v>0702004001</v>
          </cell>
          <cell r="C303" t="str">
            <v>SEMEM</v>
          </cell>
          <cell r="D303">
            <v>38742</v>
          </cell>
          <cell r="E303">
            <v>38742</v>
          </cell>
          <cell r="F303">
            <v>107431.054183</v>
          </cell>
          <cell r="G303">
            <v>0</v>
          </cell>
          <cell r="H303">
            <v>-4988.5690370000002</v>
          </cell>
          <cell r="I303">
            <v>-150</v>
          </cell>
          <cell r="J303">
            <v>0</v>
          </cell>
          <cell r="K303">
            <v>102292.48514600001</v>
          </cell>
          <cell r="L303">
            <v>-86974.670371</v>
          </cell>
          <cell r="M303">
            <v>15317.814775000001</v>
          </cell>
          <cell r="N303">
            <v>14.974525991</v>
          </cell>
          <cell r="O303">
            <v>0</v>
          </cell>
          <cell r="P303">
            <v>-8562.7346340000004</v>
          </cell>
          <cell r="Q303">
            <v>0</v>
          </cell>
          <cell r="R303">
            <v>-8562.7346340000004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-8562.7346340000004</v>
          </cell>
          <cell r="Z303">
            <v>6755.0801410000004</v>
          </cell>
          <cell r="AA303">
            <v>6.603691494000000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-113.25823699999999</v>
          </cell>
          <cell r="AJ303">
            <v>-1284.527658</v>
          </cell>
        </row>
        <row r="304">
          <cell r="B304" t="str">
            <v>0801001</v>
          </cell>
          <cell r="C304" t="str">
            <v>ANTIBIOTICO INJET.</v>
          </cell>
          <cell r="D304">
            <v>2743</v>
          </cell>
          <cell r="E304">
            <v>2743</v>
          </cell>
          <cell r="F304">
            <v>30966.485220999999</v>
          </cell>
          <cell r="G304">
            <v>0</v>
          </cell>
          <cell r="H304">
            <v>-1407.028873</v>
          </cell>
          <cell r="I304">
            <v>-707.8</v>
          </cell>
          <cell r="J304">
            <v>0</v>
          </cell>
          <cell r="K304">
            <v>28851.656348</v>
          </cell>
          <cell r="L304">
            <v>-26610.541163999998</v>
          </cell>
          <cell r="M304">
            <v>2241.1151840000002</v>
          </cell>
          <cell r="N304">
            <v>7.7677175859999998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2241.1151840000002</v>
          </cell>
          <cell r="AA304">
            <v>7.7677175859999998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-31.955295</v>
          </cell>
          <cell r="AJ304">
            <v>-362.42367899999999</v>
          </cell>
        </row>
        <row r="305">
          <cell r="B305" t="str">
            <v>0801002</v>
          </cell>
          <cell r="C305" t="str">
            <v>ANTIBIOTICO ORAL</v>
          </cell>
          <cell r="D305">
            <v>648.79999999999995</v>
          </cell>
          <cell r="E305">
            <v>648.79999999999995</v>
          </cell>
          <cell r="F305">
            <v>11556.570576</v>
          </cell>
          <cell r="G305">
            <v>0</v>
          </cell>
          <cell r="H305">
            <v>-526.19172800000001</v>
          </cell>
          <cell r="I305">
            <v>-240.62</v>
          </cell>
          <cell r="J305">
            <v>0</v>
          </cell>
          <cell r="K305">
            <v>10789.758847999999</v>
          </cell>
          <cell r="L305">
            <v>-9626.130013</v>
          </cell>
          <cell r="M305">
            <v>1163.628835</v>
          </cell>
          <cell r="N305">
            <v>10.784567582999999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1163.628835</v>
          </cell>
          <cell r="AA305">
            <v>10.784567582999999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-11.946795</v>
          </cell>
          <cell r="AJ305">
            <v>-135.49559099999999</v>
          </cell>
        </row>
        <row r="306">
          <cell r="B306" t="str">
            <v>0802001</v>
          </cell>
          <cell r="C306" t="str">
            <v>VACINAS AVES</v>
          </cell>
          <cell r="D306">
            <v>176</v>
          </cell>
          <cell r="E306">
            <v>176</v>
          </cell>
          <cell r="F306">
            <v>4522.4279550000001</v>
          </cell>
          <cell r="G306">
            <v>0</v>
          </cell>
          <cell r="H306">
            <v>-206.67519999999999</v>
          </cell>
          <cell r="I306">
            <v>-77.8</v>
          </cell>
          <cell r="J306">
            <v>0</v>
          </cell>
          <cell r="K306">
            <v>4237.9527550000003</v>
          </cell>
          <cell r="L306">
            <v>-3943.6899979999998</v>
          </cell>
          <cell r="M306">
            <v>294.26275700000002</v>
          </cell>
          <cell r="N306">
            <v>6.9435119739999998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94.26275700000002</v>
          </cell>
          <cell r="AA306">
            <v>6.9435119739999998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-4.6922680000000003</v>
          </cell>
          <cell r="AJ306">
            <v>-53.217669000000001</v>
          </cell>
        </row>
        <row r="307">
          <cell r="B307" t="str">
            <v>0802002</v>
          </cell>
          <cell r="C307" t="str">
            <v>VACINAS SUINOS</v>
          </cell>
          <cell r="D307">
            <v>4639.5</v>
          </cell>
          <cell r="E307">
            <v>4639.5</v>
          </cell>
          <cell r="F307">
            <v>110707.058878</v>
          </cell>
          <cell r="G307">
            <v>-11.65</v>
          </cell>
          <cell r="H307">
            <v>-5008.3317630000001</v>
          </cell>
          <cell r="I307">
            <v>-3001</v>
          </cell>
          <cell r="J307">
            <v>0</v>
          </cell>
          <cell r="K307">
            <v>102686.07711499999</v>
          </cell>
          <cell r="L307">
            <v>-92992.550115000005</v>
          </cell>
          <cell r="M307">
            <v>9693.527</v>
          </cell>
          <cell r="N307">
            <v>9.4399623320000003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9693.527</v>
          </cell>
          <cell r="AA307">
            <v>9.4399623320000003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113.69510200000001</v>
          </cell>
          <cell r="AJ307">
            <v>-1289.4824209999999</v>
          </cell>
        </row>
        <row r="308">
          <cell r="B308" t="str">
            <v>0803</v>
          </cell>
          <cell r="C308" t="str">
            <v>INSETICIDAS</v>
          </cell>
          <cell r="D308">
            <v>253</v>
          </cell>
          <cell r="E308">
            <v>253</v>
          </cell>
          <cell r="F308">
            <v>6157.7830379999996</v>
          </cell>
          <cell r="G308">
            <v>-357</v>
          </cell>
          <cell r="H308">
            <v>-281.54837400000002</v>
          </cell>
          <cell r="I308">
            <v>-102.98</v>
          </cell>
          <cell r="J308">
            <v>0</v>
          </cell>
          <cell r="K308">
            <v>5416.254664</v>
          </cell>
          <cell r="L308">
            <v>-5287.6199800000004</v>
          </cell>
          <cell r="M308">
            <v>128.63468399999999</v>
          </cell>
          <cell r="N308">
            <v>2.374974812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128.63468399999999</v>
          </cell>
          <cell r="AA308">
            <v>2.374974812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-6.040273</v>
          </cell>
          <cell r="AJ308">
            <v>-68.506005999999999</v>
          </cell>
        </row>
        <row r="309">
          <cell r="B309" t="str">
            <v>0805</v>
          </cell>
          <cell r="C309" t="str">
            <v>ANTITERMICO</v>
          </cell>
          <cell r="D309">
            <v>376</v>
          </cell>
          <cell r="E309">
            <v>376</v>
          </cell>
          <cell r="F309">
            <v>2571.5066750000001</v>
          </cell>
          <cell r="G309">
            <v>0</v>
          </cell>
          <cell r="H309">
            <v>-116.218683</v>
          </cell>
          <cell r="I309">
            <v>-72.180000000000007</v>
          </cell>
          <cell r="J309">
            <v>0</v>
          </cell>
          <cell r="K309">
            <v>2383.1079920000002</v>
          </cell>
          <cell r="L309">
            <v>-2304.3400040000001</v>
          </cell>
          <cell r="M309">
            <v>78.767988000000003</v>
          </cell>
          <cell r="N309">
            <v>3.305263054000000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78.767988000000003</v>
          </cell>
          <cell r="AA309">
            <v>3.3052630540000001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-2.638579</v>
          </cell>
          <cell r="AJ309">
            <v>-29.925633000000001</v>
          </cell>
        </row>
        <row r="310">
          <cell r="B310" t="str">
            <v>0806</v>
          </cell>
          <cell r="C310" t="str">
            <v>ANTIINFLAMATORIO</v>
          </cell>
          <cell r="D310">
            <v>90</v>
          </cell>
          <cell r="E310">
            <v>90</v>
          </cell>
          <cell r="F310">
            <v>104.41746999999999</v>
          </cell>
          <cell r="G310">
            <v>0</v>
          </cell>
          <cell r="H310">
            <v>-4.32531</v>
          </cell>
          <cell r="I310">
            <v>-11.4</v>
          </cell>
          <cell r="J310">
            <v>0</v>
          </cell>
          <cell r="K310">
            <v>88.692160000000001</v>
          </cell>
          <cell r="L310">
            <v>-84.87</v>
          </cell>
          <cell r="M310">
            <v>3.8221599999999998</v>
          </cell>
          <cell r="N310">
            <v>4.3094677140000002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3.8221599999999998</v>
          </cell>
          <cell r="AA310">
            <v>4.3094677140000002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-9.8198999999999995E-2</v>
          </cell>
          <cell r="AJ310">
            <v>-1.113742</v>
          </cell>
        </row>
        <row r="311">
          <cell r="B311" t="str">
            <v>0807</v>
          </cell>
          <cell r="C311" t="str">
            <v>HIDRATANTE</v>
          </cell>
          <cell r="D311">
            <v>48</v>
          </cell>
          <cell r="E311">
            <v>48</v>
          </cell>
          <cell r="F311">
            <v>199.89083199999999</v>
          </cell>
          <cell r="G311">
            <v>0</v>
          </cell>
          <cell r="H311">
            <v>-8.7480840000000004</v>
          </cell>
          <cell r="I311">
            <v>-11.76</v>
          </cell>
          <cell r="J311">
            <v>0</v>
          </cell>
          <cell r="K311">
            <v>179.38274799999999</v>
          </cell>
          <cell r="L311">
            <v>-170.270005</v>
          </cell>
          <cell r="M311">
            <v>9.112743</v>
          </cell>
          <cell r="N311">
            <v>5.0800554130000002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9.112743</v>
          </cell>
          <cell r="AA311">
            <v>5.0800554130000002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-0.19861500000000001</v>
          </cell>
          <cell r="AJ311">
            <v>-2.2525849999999998</v>
          </cell>
        </row>
        <row r="312">
          <cell r="B312" t="str">
            <v>0808</v>
          </cell>
          <cell r="C312" t="str">
            <v>DESINFETANTE</v>
          </cell>
          <cell r="D312">
            <v>810.1</v>
          </cell>
          <cell r="E312">
            <v>810.1</v>
          </cell>
          <cell r="F312">
            <v>10081.977245</v>
          </cell>
          <cell r="G312">
            <v>-443.86</v>
          </cell>
          <cell r="H312">
            <v>-460.22803499999998</v>
          </cell>
          <cell r="I312">
            <v>-184.6</v>
          </cell>
          <cell r="J312">
            <v>0</v>
          </cell>
          <cell r="K312">
            <v>8993.2892100000008</v>
          </cell>
          <cell r="L312">
            <v>-8877.3999889999996</v>
          </cell>
          <cell r="M312">
            <v>115.88922100000001</v>
          </cell>
          <cell r="N312">
            <v>1.28861886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115.88922100000001</v>
          </cell>
          <cell r="AA312">
            <v>1.288618861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-9.9573660000000004</v>
          </cell>
          <cell r="AJ312">
            <v>-112.93233600000001</v>
          </cell>
        </row>
        <row r="313">
          <cell r="B313" t="str">
            <v>0809</v>
          </cell>
          <cell r="C313" t="str">
            <v>HORMONIO</v>
          </cell>
          <cell r="D313">
            <v>634</v>
          </cell>
          <cell r="E313">
            <v>634</v>
          </cell>
          <cell r="F313">
            <v>5209.2035159999996</v>
          </cell>
          <cell r="G313">
            <v>0</v>
          </cell>
          <cell r="H313">
            <v>-232.442037</v>
          </cell>
          <cell r="I313">
            <v>-210.45</v>
          </cell>
          <cell r="J313">
            <v>0</v>
          </cell>
          <cell r="K313">
            <v>4766.311479</v>
          </cell>
          <cell r="L313">
            <v>-4387.2900239999999</v>
          </cell>
          <cell r="M313">
            <v>379.021455</v>
          </cell>
          <cell r="N313">
            <v>7.9520916049999997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379.021455</v>
          </cell>
          <cell r="AA313">
            <v>7.9520916049999997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-5.2772610000000002</v>
          </cell>
          <cell r="AJ313">
            <v>-59.852474999999998</v>
          </cell>
        </row>
        <row r="314">
          <cell r="B314" t="str">
            <v>0810</v>
          </cell>
          <cell r="C314" t="str">
            <v>ANTITOXICO</v>
          </cell>
          <cell r="D314">
            <v>27</v>
          </cell>
          <cell r="E314">
            <v>27</v>
          </cell>
          <cell r="F314">
            <v>177.60990899999999</v>
          </cell>
          <cell r="G314">
            <v>0</v>
          </cell>
          <cell r="H314">
            <v>-8.2588609999999996</v>
          </cell>
          <cell r="I314">
            <v>0</v>
          </cell>
          <cell r="J314">
            <v>0</v>
          </cell>
          <cell r="K314">
            <v>169.35104799999999</v>
          </cell>
          <cell r="L314">
            <v>-160.689999</v>
          </cell>
          <cell r="M314">
            <v>8.6610490000000002</v>
          </cell>
          <cell r="N314">
            <v>5.1142576929999999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8.6610490000000002</v>
          </cell>
          <cell r="AA314">
            <v>5.1142576929999999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-0.187504</v>
          </cell>
          <cell r="AJ314">
            <v>-2.1266099999999999</v>
          </cell>
        </row>
        <row r="315">
          <cell r="B315" t="str">
            <v>0811</v>
          </cell>
          <cell r="C315" t="str">
            <v>SORO</v>
          </cell>
          <cell r="D315">
            <v>93</v>
          </cell>
          <cell r="E315">
            <v>93</v>
          </cell>
          <cell r="F315">
            <v>148.547855</v>
          </cell>
          <cell r="G315">
            <v>0</v>
          </cell>
          <cell r="H315">
            <v>-6.9074780000000002</v>
          </cell>
          <cell r="I315">
            <v>0</v>
          </cell>
          <cell r="J315">
            <v>0</v>
          </cell>
          <cell r="K315">
            <v>141.640377</v>
          </cell>
          <cell r="L315">
            <v>-161.63999899999999</v>
          </cell>
          <cell r="M315">
            <v>-19.999621999999999</v>
          </cell>
          <cell r="N315">
            <v>-14.120000542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-19.999621999999999</v>
          </cell>
          <cell r="AA315">
            <v>-14.120000542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-0.15682499999999999</v>
          </cell>
          <cell r="AJ315">
            <v>-1.778634</v>
          </cell>
        </row>
        <row r="316">
          <cell r="B316" t="str">
            <v>0812</v>
          </cell>
          <cell r="C316" t="str">
            <v>SUPLEMENTO</v>
          </cell>
          <cell r="D316">
            <v>2855</v>
          </cell>
          <cell r="E316">
            <v>2855</v>
          </cell>
          <cell r="F316">
            <v>14318.329454999999</v>
          </cell>
          <cell r="G316">
            <v>0</v>
          </cell>
          <cell r="H316">
            <v>-655.27799700000003</v>
          </cell>
          <cell r="I316">
            <v>-226.33</v>
          </cell>
          <cell r="J316">
            <v>0</v>
          </cell>
          <cell r="K316">
            <v>13436.721458</v>
          </cell>
          <cell r="L316">
            <v>-12489.469942</v>
          </cell>
          <cell r="M316">
            <v>947.25151600000004</v>
          </cell>
          <cell r="N316">
            <v>7.0497220540000001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947.25151600000004</v>
          </cell>
          <cell r="AA316">
            <v>7.0497220540000001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-14.877134</v>
          </cell>
          <cell r="AJ316">
            <v>-168.73028400000001</v>
          </cell>
        </row>
        <row r="317">
          <cell r="B317" t="str">
            <v>0813</v>
          </cell>
          <cell r="C317" t="str">
            <v>ANTICOCCIDIANOS</v>
          </cell>
          <cell r="D317">
            <v>184</v>
          </cell>
          <cell r="E317">
            <v>184</v>
          </cell>
          <cell r="F317">
            <v>27273.762715000001</v>
          </cell>
          <cell r="G317">
            <v>0</v>
          </cell>
          <cell r="H317">
            <v>-1226.9798109999999</v>
          </cell>
          <cell r="I317">
            <v>-887.1</v>
          </cell>
          <cell r="J317">
            <v>0</v>
          </cell>
          <cell r="K317">
            <v>25159.682904000001</v>
          </cell>
          <cell r="L317">
            <v>-22949.890005000001</v>
          </cell>
          <cell r="M317">
            <v>2209.792899</v>
          </cell>
          <cell r="N317">
            <v>8.7830713419999995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2209.792899</v>
          </cell>
          <cell r="AA317">
            <v>8.7830713419999995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-27.856808999999998</v>
          </cell>
          <cell r="AJ317">
            <v>-315.94021600000002</v>
          </cell>
        </row>
        <row r="318">
          <cell r="B318" t="str">
            <v>0814</v>
          </cell>
          <cell r="C318" t="str">
            <v>ANESTESICO</v>
          </cell>
          <cell r="D318">
            <v>75</v>
          </cell>
          <cell r="E318">
            <v>75</v>
          </cell>
          <cell r="F318">
            <v>1046.3261689999999</v>
          </cell>
          <cell r="G318">
            <v>0</v>
          </cell>
          <cell r="H318">
            <v>-48.654169000000003</v>
          </cell>
          <cell r="I318">
            <v>0</v>
          </cell>
          <cell r="J318">
            <v>0</v>
          </cell>
          <cell r="K318">
            <v>997.67200000000003</v>
          </cell>
          <cell r="L318">
            <v>-904.76000299999998</v>
          </cell>
          <cell r="M318">
            <v>92.911997</v>
          </cell>
          <cell r="N318">
            <v>9.312880084999999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92.911997</v>
          </cell>
          <cell r="AA318">
            <v>9.3128800849999998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-1.1046199999999999</v>
          </cell>
          <cell r="AJ318">
            <v>-12.528166000000001</v>
          </cell>
        </row>
        <row r="319">
          <cell r="B319" t="str">
            <v>0816</v>
          </cell>
          <cell r="C319" t="str">
            <v>VERMIFUGO</v>
          </cell>
          <cell r="D319">
            <v>17</v>
          </cell>
          <cell r="E319">
            <v>17</v>
          </cell>
          <cell r="F319">
            <v>358.70643000000001</v>
          </cell>
          <cell r="G319">
            <v>0</v>
          </cell>
          <cell r="H319">
            <v>-16.679853000000001</v>
          </cell>
          <cell r="I319">
            <v>0</v>
          </cell>
          <cell r="J319">
            <v>0</v>
          </cell>
          <cell r="K319">
            <v>342.02657699999997</v>
          </cell>
          <cell r="L319">
            <v>-305.870001</v>
          </cell>
          <cell r="M319">
            <v>36.156576000000001</v>
          </cell>
          <cell r="N319">
            <v>10.571276746000001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6.156576000000001</v>
          </cell>
          <cell r="AA319">
            <v>10.571276746000001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-0.37869199999999997</v>
          </cell>
          <cell r="AJ319">
            <v>-4.2949650000000004</v>
          </cell>
        </row>
        <row r="320">
          <cell r="B320" t="str">
            <v>0817</v>
          </cell>
          <cell r="C320" t="str">
            <v>DEFENSIVOS AGRICOLAS</v>
          </cell>
          <cell r="D320">
            <v>1</v>
          </cell>
          <cell r="E320">
            <v>1</v>
          </cell>
          <cell r="F320">
            <v>78.555165000000002</v>
          </cell>
          <cell r="G320">
            <v>0</v>
          </cell>
          <cell r="H320">
            <v>-3.6528149999999999</v>
          </cell>
          <cell r="I320">
            <v>0</v>
          </cell>
          <cell r="J320">
            <v>0</v>
          </cell>
          <cell r="K320">
            <v>74.902349999999998</v>
          </cell>
          <cell r="L320">
            <v>-67.08</v>
          </cell>
          <cell r="M320">
            <v>7.8223500000000001</v>
          </cell>
          <cell r="N320">
            <v>10.443397302999999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7.8223500000000001</v>
          </cell>
          <cell r="AA320">
            <v>10.443397302999999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-8.2932000000000006E-2</v>
          </cell>
          <cell r="AJ320">
            <v>-0.94057900000000005</v>
          </cell>
        </row>
        <row r="321">
          <cell r="B321" t="str">
            <v>0818</v>
          </cell>
          <cell r="C321" t="str">
            <v>MAT CIRURGICO AGROP</v>
          </cell>
          <cell r="D321">
            <v>4052</v>
          </cell>
          <cell r="E321">
            <v>4052</v>
          </cell>
          <cell r="F321">
            <v>3318.9032889999999</v>
          </cell>
          <cell r="G321">
            <v>-201.16</v>
          </cell>
          <cell r="H321">
            <v>-153.63382999999999</v>
          </cell>
          <cell r="I321">
            <v>-14.95</v>
          </cell>
          <cell r="J321">
            <v>0</v>
          </cell>
          <cell r="K321">
            <v>2949.159459</v>
          </cell>
          <cell r="L321">
            <v>-2939.7500260000002</v>
          </cell>
          <cell r="M321">
            <v>9.4094329999999999</v>
          </cell>
          <cell r="N321">
            <v>0.31905473899999998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9.4094329999999999</v>
          </cell>
          <cell r="AA321">
            <v>0.31905473899999998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-3.2653189999999999</v>
          </cell>
          <cell r="AJ321">
            <v>-37.033841000000002</v>
          </cell>
        </row>
        <row r="322">
          <cell r="B322" t="str">
            <v>0819</v>
          </cell>
          <cell r="C322" t="str">
            <v>MAT P/ INSEMINACAO</v>
          </cell>
          <cell r="D322">
            <v>58227</v>
          </cell>
          <cell r="E322">
            <v>58227</v>
          </cell>
          <cell r="F322">
            <v>1909.6761550000001</v>
          </cell>
          <cell r="G322">
            <v>-39.33</v>
          </cell>
          <cell r="H322">
            <v>-84.168546000000006</v>
          </cell>
          <cell r="I322">
            <v>-99.6</v>
          </cell>
          <cell r="J322">
            <v>0</v>
          </cell>
          <cell r="K322">
            <v>1686.5776089999999</v>
          </cell>
          <cell r="L322">
            <v>-1684.2260000000001</v>
          </cell>
          <cell r="M322">
            <v>2.3516089999999998</v>
          </cell>
          <cell r="N322">
            <v>0.13943082100000001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2.3516089999999998</v>
          </cell>
          <cell r="AA322">
            <v>0.13943082100000001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-1.8676600000000001</v>
          </cell>
          <cell r="AJ322">
            <v>-21.182279999999999</v>
          </cell>
        </row>
        <row r="323">
          <cell r="B323" t="str">
            <v>0901001</v>
          </cell>
          <cell r="C323" t="str">
            <v>ELETRICOS</v>
          </cell>
          <cell r="D323">
            <v>196</v>
          </cell>
          <cell r="E323">
            <v>196</v>
          </cell>
          <cell r="F323">
            <v>443.444343</v>
          </cell>
          <cell r="G323">
            <v>-77.17</v>
          </cell>
          <cell r="H323">
            <v>-20.620162000000001</v>
          </cell>
          <cell r="I323">
            <v>0</v>
          </cell>
          <cell r="J323">
            <v>0</v>
          </cell>
          <cell r="K323">
            <v>345.65418099999999</v>
          </cell>
          <cell r="L323">
            <v>-370.32</v>
          </cell>
          <cell r="M323">
            <v>-24.665818999999999</v>
          </cell>
          <cell r="N323">
            <v>-7.1359816709999997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-24.665818999999999</v>
          </cell>
          <cell r="AA323">
            <v>-7.1359816709999997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B324" t="str">
            <v>0901002</v>
          </cell>
          <cell r="C324" t="str">
            <v>ELETRONICOS</v>
          </cell>
          <cell r="D324">
            <v>1</v>
          </cell>
          <cell r="E324">
            <v>1</v>
          </cell>
          <cell r="F324">
            <v>29.818100000000001</v>
          </cell>
          <cell r="G324">
            <v>-3.6</v>
          </cell>
          <cell r="H324">
            <v>-1.3865419999999999</v>
          </cell>
          <cell r="I324">
            <v>0</v>
          </cell>
          <cell r="J324">
            <v>0</v>
          </cell>
          <cell r="K324">
            <v>24.831558000000001</v>
          </cell>
          <cell r="L324">
            <v>0</v>
          </cell>
          <cell r="M324">
            <v>24.831558000000001</v>
          </cell>
          <cell r="N324">
            <v>1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24.831558000000001</v>
          </cell>
          <cell r="AA324">
            <v>10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B325" t="str">
            <v>0905</v>
          </cell>
          <cell r="C325" t="str">
            <v>CONSTRUCAO</v>
          </cell>
          <cell r="D325">
            <v>16</v>
          </cell>
          <cell r="E325">
            <v>16</v>
          </cell>
          <cell r="F325">
            <v>1949.92</v>
          </cell>
          <cell r="G325">
            <v>-331.49</v>
          </cell>
          <cell r="H325">
            <v>-90.671279999999996</v>
          </cell>
          <cell r="I325">
            <v>0</v>
          </cell>
          <cell r="J325">
            <v>0</v>
          </cell>
          <cell r="K325">
            <v>1527.75872</v>
          </cell>
          <cell r="L325">
            <v>-4000</v>
          </cell>
          <cell r="M325">
            <v>-2472.2412800000002</v>
          </cell>
          <cell r="N325">
            <v>-161.82144782699999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-2472.2412800000002</v>
          </cell>
          <cell r="AA325">
            <v>-161.82144782699999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B326" t="str">
            <v>0907</v>
          </cell>
          <cell r="C326" t="str">
            <v>MATERIAIS TRANSM MEC</v>
          </cell>
          <cell r="D326">
            <v>2</v>
          </cell>
          <cell r="E326">
            <v>2</v>
          </cell>
          <cell r="F326">
            <v>22.86</v>
          </cell>
          <cell r="G326">
            <v>-4.1100000000000003</v>
          </cell>
          <cell r="H326">
            <v>-1.0629900000000001</v>
          </cell>
          <cell r="I326">
            <v>0</v>
          </cell>
          <cell r="J326">
            <v>0</v>
          </cell>
          <cell r="K326">
            <v>17.687010000000001</v>
          </cell>
          <cell r="L326">
            <v>-18.05</v>
          </cell>
          <cell r="M326">
            <v>-0.36298999999999998</v>
          </cell>
          <cell r="N326">
            <v>-2.0522971380000001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0.36298999999999998</v>
          </cell>
          <cell r="AA326">
            <v>-2.0522971380000001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B327" t="str">
            <v>0998</v>
          </cell>
          <cell r="C327" t="str">
            <v>DIVERSOS</v>
          </cell>
          <cell r="D327">
            <v>3</v>
          </cell>
          <cell r="E327">
            <v>3</v>
          </cell>
          <cell r="F327">
            <v>2539.14</v>
          </cell>
          <cell r="G327">
            <v>-457.05</v>
          </cell>
          <cell r="H327">
            <v>-118.07001</v>
          </cell>
          <cell r="I327">
            <v>0</v>
          </cell>
          <cell r="J327">
            <v>0</v>
          </cell>
          <cell r="K327">
            <v>1964.01999</v>
          </cell>
          <cell r="L327">
            <v>-2006.1</v>
          </cell>
          <cell r="M327">
            <v>-42.080010000000001</v>
          </cell>
          <cell r="N327">
            <v>-2.1425448930000002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-42.080010000000001</v>
          </cell>
          <cell r="AA327">
            <v>-2.1425448930000002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B328" t="str">
            <v>1106001</v>
          </cell>
          <cell r="C328" t="str">
            <v>DIVERSOS</v>
          </cell>
          <cell r="D328">
            <v>64</v>
          </cell>
          <cell r="E328">
            <v>64</v>
          </cell>
          <cell r="F328">
            <v>493.22124200000002</v>
          </cell>
          <cell r="G328">
            <v>0</v>
          </cell>
          <cell r="H328">
            <v>-22.581406999999999</v>
          </cell>
          <cell r="I328">
            <v>-7.6</v>
          </cell>
          <cell r="J328">
            <v>0</v>
          </cell>
          <cell r="K328">
            <v>463.03983499999998</v>
          </cell>
          <cell r="L328">
            <v>-414.08</v>
          </cell>
          <cell r="M328">
            <v>48.959834999999998</v>
          </cell>
          <cell r="N328">
            <v>10.573568687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48.959834999999998</v>
          </cell>
          <cell r="AA328">
            <v>10.573568687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</row>
        <row r="329">
          <cell r="B329" t="str">
            <v>2002001</v>
          </cell>
          <cell r="C329" t="str">
            <v>EPIs</v>
          </cell>
          <cell r="D329">
            <v>971</v>
          </cell>
          <cell r="E329">
            <v>971</v>
          </cell>
          <cell r="F329">
            <v>1009.006156</v>
          </cell>
          <cell r="G329">
            <v>-40.49</v>
          </cell>
          <cell r="H329">
            <v>-46.570034999999997</v>
          </cell>
          <cell r="I329">
            <v>-7.5</v>
          </cell>
          <cell r="J329">
            <v>0</v>
          </cell>
          <cell r="K329">
            <v>914.44612099999995</v>
          </cell>
          <cell r="L329">
            <v>-873.97001899999998</v>
          </cell>
          <cell r="M329">
            <v>40.476101999999997</v>
          </cell>
          <cell r="N329">
            <v>4.4262970849999999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40.476101999999997</v>
          </cell>
          <cell r="AA329">
            <v>4.4262970849999999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</row>
        <row r="330">
          <cell r="B330" t="str">
            <v>2003002</v>
          </cell>
          <cell r="C330" t="str">
            <v>USO MEDICO/AMBULAT</v>
          </cell>
          <cell r="D330">
            <v>633</v>
          </cell>
          <cell r="E330">
            <v>633</v>
          </cell>
          <cell r="F330">
            <v>1885.0951070000001</v>
          </cell>
          <cell r="G330">
            <v>-31.34</v>
          </cell>
          <cell r="H330">
            <v>-81.362684000000002</v>
          </cell>
          <cell r="I330">
            <v>-135.36000000000001</v>
          </cell>
          <cell r="J330">
            <v>0</v>
          </cell>
          <cell r="K330">
            <v>1637.0324230000001</v>
          </cell>
          <cell r="L330">
            <v>-1609.5699959999999</v>
          </cell>
          <cell r="M330">
            <v>27.462427000000002</v>
          </cell>
          <cell r="N330">
            <v>1.6775737980000001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27.462427000000002</v>
          </cell>
          <cell r="AA330">
            <v>1.677573798000000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</row>
        <row r="331">
          <cell r="B331" t="str">
            <v>2004</v>
          </cell>
          <cell r="C331" t="str">
            <v>ALIMENTOS E INGRED</v>
          </cell>
          <cell r="D331">
            <v>88</v>
          </cell>
          <cell r="E331">
            <v>88</v>
          </cell>
          <cell r="F331">
            <v>36.847949999999997</v>
          </cell>
          <cell r="G331">
            <v>0</v>
          </cell>
          <cell r="H331">
            <v>-1.71343</v>
          </cell>
          <cell r="I331">
            <v>0</v>
          </cell>
          <cell r="J331">
            <v>0</v>
          </cell>
          <cell r="K331">
            <v>35.134520000000002</v>
          </cell>
          <cell r="L331">
            <v>0</v>
          </cell>
          <cell r="M331">
            <v>35.134520000000002</v>
          </cell>
          <cell r="N331">
            <v>1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35.134520000000002</v>
          </cell>
          <cell r="AA331">
            <v>10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B332" t="str">
            <v>2005</v>
          </cell>
          <cell r="C332" t="str">
            <v>MAT(LIMP/HIG/COPA)</v>
          </cell>
          <cell r="D332">
            <v>373</v>
          </cell>
          <cell r="E332">
            <v>373</v>
          </cell>
          <cell r="F332">
            <v>813.33595300000002</v>
          </cell>
          <cell r="G332">
            <v>-74.290000000000006</v>
          </cell>
          <cell r="H332">
            <v>-34.063848999999998</v>
          </cell>
          <cell r="I332">
            <v>-80.78</v>
          </cell>
          <cell r="J332">
            <v>0</v>
          </cell>
          <cell r="K332">
            <v>624.20210399999996</v>
          </cell>
          <cell r="L332">
            <v>-638.20000500000003</v>
          </cell>
          <cell r="M332">
            <v>-13.997901000000001</v>
          </cell>
          <cell r="N332">
            <v>-2.2425270450000001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-13.997901000000001</v>
          </cell>
          <cell r="AA332">
            <v>-2.242527045000000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B333" t="str">
            <v>2006001</v>
          </cell>
          <cell r="C333" t="str">
            <v>TRATAMENTO AGUA</v>
          </cell>
          <cell r="D333">
            <v>81</v>
          </cell>
          <cell r="E333">
            <v>81</v>
          </cell>
          <cell r="F333">
            <v>360.164782</v>
          </cell>
          <cell r="G333">
            <v>-3.66</v>
          </cell>
          <cell r="H333">
            <v>-16.747661999999998</v>
          </cell>
          <cell r="I333">
            <v>0</v>
          </cell>
          <cell r="J333">
            <v>0</v>
          </cell>
          <cell r="K333">
            <v>339.75711999999999</v>
          </cell>
          <cell r="L333">
            <v>-322.31</v>
          </cell>
          <cell r="M333">
            <v>17.447120000000002</v>
          </cell>
          <cell r="N333">
            <v>5.1351742089999997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17.447120000000002</v>
          </cell>
          <cell r="AA333">
            <v>5.1351742089999997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</row>
        <row r="334">
          <cell r="B334" t="str">
            <v>2007002</v>
          </cell>
          <cell r="C334" t="str">
            <v>MAT LABORATORIO</v>
          </cell>
          <cell r="D334">
            <v>354</v>
          </cell>
          <cell r="E334">
            <v>354</v>
          </cell>
          <cell r="F334">
            <v>567.05499499999996</v>
          </cell>
          <cell r="G334">
            <v>-32.64</v>
          </cell>
          <cell r="H334">
            <v>-26.368055999999999</v>
          </cell>
          <cell r="I334">
            <v>0</v>
          </cell>
          <cell r="J334">
            <v>0</v>
          </cell>
          <cell r="K334">
            <v>508.04693900000001</v>
          </cell>
          <cell r="L334">
            <v>-533.53999799999997</v>
          </cell>
          <cell r="M334">
            <v>-25.493058999999999</v>
          </cell>
          <cell r="N334">
            <v>-5.0178550529999999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-25.493058999999999</v>
          </cell>
          <cell r="AA334">
            <v>-5.0178550529999999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</row>
        <row r="335">
          <cell r="B335" t="str">
            <v>2009</v>
          </cell>
          <cell r="C335" t="str">
            <v>MAT PROMOCIONAL</v>
          </cell>
          <cell r="D335">
            <v>1930</v>
          </cell>
          <cell r="E335">
            <v>1930</v>
          </cell>
          <cell r="F335">
            <v>8432.9970259999991</v>
          </cell>
          <cell r="G335">
            <v>-1507.15</v>
          </cell>
          <cell r="H335">
            <v>-392.13436200000001</v>
          </cell>
          <cell r="I335">
            <v>0</v>
          </cell>
          <cell r="J335">
            <v>0</v>
          </cell>
          <cell r="K335">
            <v>6533.7126639999997</v>
          </cell>
          <cell r="L335">
            <v>-12721.342451</v>
          </cell>
          <cell r="M335">
            <v>-6187.6297869999999</v>
          </cell>
          <cell r="N335">
            <v>-94.703120647999995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-6187.6297869999999</v>
          </cell>
          <cell r="AA335">
            <v>-94.703120647999995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</row>
        <row r="336">
          <cell r="B336" t="str">
            <v>2010</v>
          </cell>
          <cell r="C336" t="str">
            <v>MAT VETER/AGROP</v>
          </cell>
          <cell r="D336">
            <v>150</v>
          </cell>
          <cell r="E336">
            <v>150</v>
          </cell>
          <cell r="F336">
            <v>152.14962</v>
          </cell>
          <cell r="G336">
            <v>0</v>
          </cell>
          <cell r="H336">
            <v>-7.0749570000000004</v>
          </cell>
          <cell r="I336">
            <v>0</v>
          </cell>
          <cell r="J336">
            <v>0</v>
          </cell>
          <cell r="K336">
            <v>145.07466299999999</v>
          </cell>
          <cell r="L336">
            <v>-148.510008</v>
          </cell>
          <cell r="M336">
            <v>-3.4353449999999999</v>
          </cell>
          <cell r="N336">
            <v>-2.367984132000000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3.4353449999999999</v>
          </cell>
          <cell r="AA336">
            <v>-2.3679841320000001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</row>
        <row r="337">
          <cell r="B337" t="str">
            <v>2099</v>
          </cell>
          <cell r="C337" t="str">
            <v>DIVERSOS</v>
          </cell>
          <cell r="D337">
            <v>156101</v>
          </cell>
          <cell r="E337">
            <v>156101</v>
          </cell>
          <cell r="F337">
            <v>312.97101600000002</v>
          </cell>
          <cell r="G337">
            <v>-0.49</v>
          </cell>
          <cell r="H337">
            <v>-14.553153</v>
          </cell>
          <cell r="I337">
            <v>0</v>
          </cell>
          <cell r="J337">
            <v>0</v>
          </cell>
          <cell r="K337">
            <v>297.927863</v>
          </cell>
          <cell r="L337">
            <v>-25043.096379999999</v>
          </cell>
          <cell r="M337">
            <v>-24745.168516999998</v>
          </cell>
          <cell r="N337">
            <v>-8305.7584033349995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-24745.168516999998</v>
          </cell>
          <cell r="AA337">
            <v>-8305.7584033349995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B338" t="str">
            <v>90</v>
          </cell>
          <cell r="C338" t="str">
            <v>MATERIAIS INATIVOS</v>
          </cell>
          <cell r="D338">
            <v>-20.6</v>
          </cell>
          <cell r="E338">
            <v>-20.6</v>
          </cell>
          <cell r="F338">
            <v>102.647226</v>
          </cell>
          <cell r="G338">
            <v>7.09</v>
          </cell>
          <cell r="H338">
            <v>3.1109789999999999</v>
          </cell>
          <cell r="I338">
            <v>-169.55</v>
          </cell>
          <cell r="J338">
            <v>0</v>
          </cell>
          <cell r="K338">
            <v>-56.701794999999997</v>
          </cell>
          <cell r="L338">
            <v>53.88</v>
          </cell>
          <cell r="M338">
            <v>-2.8217949999999998</v>
          </cell>
          <cell r="N338">
            <v>4.9765532109999997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-2.8217949999999998</v>
          </cell>
          <cell r="AA338">
            <v>4.9765532109999997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</row>
        <row r="339">
          <cell r="B339" t="str">
            <v>OUTROS ME</v>
          </cell>
          <cell r="C339" t="str">
            <v>OUTROS ME</v>
          </cell>
          <cell r="D339">
            <v>24850</v>
          </cell>
          <cell r="E339">
            <v>24850</v>
          </cell>
          <cell r="F339">
            <v>17813.473999999998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17813.473999999998</v>
          </cell>
          <cell r="L339">
            <v>-15188.26036</v>
          </cell>
          <cell r="M339">
            <v>2625.2136399999999</v>
          </cell>
          <cell r="N339">
            <v>14.737235645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2625.2136399999999</v>
          </cell>
          <cell r="AA339">
            <v>14.737235645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-254.15552199999999</v>
          </cell>
          <cell r="AH339">
            <v>-254.15552199999999</v>
          </cell>
          <cell r="AI339">
            <v>-19.723078000000001</v>
          </cell>
          <cell r="AJ339">
            <v>-223.69091800000001</v>
          </cell>
        </row>
        <row r="340">
          <cell r="B340" t="str">
            <v>PESCADOS ME</v>
          </cell>
          <cell r="C340" t="str">
            <v>PESCADOS ME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 t="str">
            <v>X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 t="str">
            <v>X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</row>
        <row r="341">
          <cell r="B341" t="str">
            <v>PESCADOS ME.</v>
          </cell>
          <cell r="C341" t="str">
            <v>PESCADOS ME.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 t="str">
            <v>X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 t="str">
            <v>X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</row>
        <row r="342">
          <cell r="B342" t="str">
            <v>PESCADOS..</v>
          </cell>
          <cell r="C342" t="str">
            <v>PESCADOS..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 t="str">
            <v>X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 t="str">
            <v>X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B343" t="str">
            <v>0502001001005001</v>
          </cell>
          <cell r="C343" t="str">
            <v>CAMARÕES CONGELADOS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 t="str">
            <v>X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 t="str">
            <v>X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</row>
        <row r="344">
          <cell r="B344" t="str">
            <v>OUTROS ME.</v>
          </cell>
          <cell r="C344" t="str">
            <v>OUTROS ME.</v>
          </cell>
          <cell r="D344">
            <v>24850</v>
          </cell>
          <cell r="E344">
            <v>24850</v>
          </cell>
          <cell r="F344">
            <v>17813.473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17813.473999999998</v>
          </cell>
          <cell r="L344">
            <v>-15188.26036</v>
          </cell>
          <cell r="M344">
            <v>2625.2136399999999</v>
          </cell>
          <cell r="N344">
            <v>14.737235645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2625.2136399999999</v>
          </cell>
          <cell r="AA344">
            <v>14.737235645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-254.15552199999999</v>
          </cell>
          <cell r="AH344">
            <v>-254.15552199999999</v>
          </cell>
          <cell r="AI344">
            <v>-19.723078000000001</v>
          </cell>
          <cell r="AJ344">
            <v>-223.69091800000001</v>
          </cell>
        </row>
        <row r="345">
          <cell r="A345" t="str">
            <v>SOJA ME</v>
          </cell>
          <cell r="B345" t="str">
            <v>OUTROS ME. .</v>
          </cell>
          <cell r="C345" t="str">
            <v>OUTROS ME. .</v>
          </cell>
          <cell r="D345">
            <v>24850</v>
          </cell>
          <cell r="E345">
            <v>24850</v>
          </cell>
          <cell r="F345">
            <v>17813.47399999999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7813.473999999998</v>
          </cell>
          <cell r="L345">
            <v>-15188.26036</v>
          </cell>
          <cell r="M345">
            <v>2625.2136399999999</v>
          </cell>
          <cell r="N345">
            <v>14.737235645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2625.2136399999999</v>
          </cell>
          <cell r="AA345">
            <v>14.737235645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-254.15552199999999</v>
          </cell>
          <cell r="AH345">
            <v>-254.15552199999999</v>
          </cell>
          <cell r="AI345">
            <v>-19.723078000000001</v>
          </cell>
          <cell r="AJ345">
            <v>-223.69091800000001</v>
          </cell>
        </row>
        <row r="346">
          <cell r="B346" t="str">
            <v>OUTROS ME..</v>
          </cell>
          <cell r="C346" t="str">
            <v>OUTROS ME..</v>
          </cell>
          <cell r="D346">
            <v>24850</v>
          </cell>
          <cell r="E346">
            <v>24850</v>
          </cell>
          <cell r="F346">
            <v>17813.473999999998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17813.473999999998</v>
          </cell>
          <cell r="L346">
            <v>-15188.26036</v>
          </cell>
          <cell r="M346">
            <v>2625.2136399999999</v>
          </cell>
          <cell r="N346">
            <v>14.737235645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2625.2136399999999</v>
          </cell>
          <cell r="AA346">
            <v>14.737235645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-254.15552199999999</v>
          </cell>
          <cell r="AH346">
            <v>-254.15552199999999</v>
          </cell>
          <cell r="AI346">
            <v>-19.723078000000001</v>
          </cell>
          <cell r="AJ346">
            <v>-223.69091800000001</v>
          </cell>
        </row>
        <row r="347">
          <cell r="B347" t="str">
            <v>0504002</v>
          </cell>
          <cell r="C347" t="str">
            <v>OUTROS ME</v>
          </cell>
          <cell r="D347">
            <v>24850</v>
          </cell>
          <cell r="E347">
            <v>24850</v>
          </cell>
          <cell r="F347">
            <v>17813.473999999998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7813.473999999998</v>
          </cell>
          <cell r="L347">
            <v>-15188.26036</v>
          </cell>
          <cell r="M347">
            <v>2625.2136399999999</v>
          </cell>
          <cell r="N347">
            <v>14.737235645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2625.2136399999999</v>
          </cell>
          <cell r="AA347">
            <v>14.737235645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-254.15552199999999</v>
          </cell>
          <cell r="AH347">
            <v>-254.15552199999999</v>
          </cell>
          <cell r="AI347">
            <v>-19.723078000000001</v>
          </cell>
          <cell r="AJ347">
            <v>-223.69091800000001</v>
          </cell>
        </row>
        <row r="348">
          <cell r="B348" t="str">
            <v>Não atrib. Hierar.produtos(s)</v>
          </cell>
          <cell r="D348">
            <v>8391</v>
          </cell>
          <cell r="E348">
            <v>8391</v>
          </cell>
          <cell r="F348">
            <v>959.76841000000002</v>
          </cell>
          <cell r="G348">
            <v>-167.05</v>
          </cell>
          <cell r="H348">
            <v>-44.629230999999997</v>
          </cell>
          <cell r="I348">
            <v>0</v>
          </cell>
          <cell r="J348">
            <v>0</v>
          </cell>
          <cell r="K348">
            <v>748.08917899999994</v>
          </cell>
          <cell r="L348">
            <v>-196.74</v>
          </cell>
          <cell r="M348">
            <v>551.34917900000005</v>
          </cell>
          <cell r="N348">
            <v>73.700996415999995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551.34917900000005</v>
          </cell>
          <cell r="AA348">
            <v>73.700996415999995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50">
          <cell r="A350" t="str">
            <v>RAÇÕES</v>
          </cell>
          <cell r="B350" t="str">
            <v>RAÇÕES</v>
          </cell>
          <cell r="E350">
            <v>7306847</v>
          </cell>
          <cell r="F350">
            <v>5237027.3054609997</v>
          </cell>
          <cell r="G350">
            <v>-641.73</v>
          </cell>
          <cell r="H350">
            <v>-239001.75166200002</v>
          </cell>
          <cell r="I350">
            <v>-68029.72</v>
          </cell>
          <cell r="J350">
            <v>-29174.970675999997</v>
          </cell>
          <cell r="K350">
            <v>4900179.1331230011</v>
          </cell>
          <cell r="L350">
            <v>-4588625.2194279991</v>
          </cell>
          <cell r="M350">
            <v>311553.913695</v>
          </cell>
          <cell r="N350">
            <v>98.574207003999987</v>
          </cell>
          <cell r="O350">
            <v>-39201.182332000004</v>
          </cell>
          <cell r="P350">
            <v>-27859.436610999997</v>
          </cell>
          <cell r="Q350">
            <v>0</v>
          </cell>
          <cell r="R350">
            <v>-67060.618942999994</v>
          </cell>
          <cell r="S350">
            <v>0</v>
          </cell>
          <cell r="T350">
            <v>-73222.396713999988</v>
          </cell>
          <cell r="U350">
            <v>-73222.396713999988</v>
          </cell>
          <cell r="V350">
            <v>0</v>
          </cell>
          <cell r="W350">
            <v>0</v>
          </cell>
          <cell r="X350">
            <v>0</v>
          </cell>
          <cell r="Y350">
            <v>-140283.01565700001</v>
          </cell>
          <cell r="Z350">
            <v>171270.89803800001</v>
          </cell>
          <cell r="AA350">
            <v>71.138354578000005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6274.020837</v>
          </cell>
          <cell r="AH350">
            <v>-6274.020837</v>
          </cell>
          <cell r="AI350">
            <v>-5432.0032159999992</v>
          </cell>
          <cell r="AJ350">
            <v>-61607.511503000009</v>
          </cell>
        </row>
        <row r="351">
          <cell r="B351" t="str">
            <v>0503002001001001</v>
          </cell>
          <cell r="E351">
            <v>372930</v>
          </cell>
          <cell r="F351">
            <v>190782.04184399999</v>
          </cell>
          <cell r="G351">
            <v>-41.6</v>
          </cell>
          <cell r="H351">
            <v>-8795.9335030000002</v>
          </cell>
          <cell r="I351">
            <v>-559.35</v>
          </cell>
          <cell r="J351">
            <v>-1062.8317669999999</v>
          </cell>
          <cell r="K351">
            <v>180322.32657400001</v>
          </cell>
          <cell r="L351">
            <v>-164403.05124199999</v>
          </cell>
          <cell r="M351">
            <v>15919.275331999999</v>
          </cell>
          <cell r="N351">
            <v>8.8282331060000008</v>
          </cell>
          <cell r="O351">
            <v>-2088.539992</v>
          </cell>
          <cell r="P351">
            <v>-1484.280424</v>
          </cell>
          <cell r="Q351">
            <v>0</v>
          </cell>
          <cell r="R351">
            <v>-3572.820416</v>
          </cell>
          <cell r="S351">
            <v>0</v>
          </cell>
          <cell r="T351">
            <v>-2694.5204399999998</v>
          </cell>
          <cell r="U351">
            <v>-2694.5204399999998</v>
          </cell>
          <cell r="V351">
            <v>0</v>
          </cell>
          <cell r="W351">
            <v>0</v>
          </cell>
          <cell r="X351">
            <v>0</v>
          </cell>
          <cell r="Y351">
            <v>-6267.3408559999998</v>
          </cell>
          <cell r="Z351">
            <v>9651.9344760000004</v>
          </cell>
          <cell r="AA351">
            <v>5.3526008999999997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169.71263099999999</v>
          </cell>
          <cell r="AH351">
            <v>-169.71263099999999</v>
          </cell>
          <cell r="AI351">
            <v>-199.65366299999999</v>
          </cell>
          <cell r="AJ351">
            <v>-2264.3884320000002</v>
          </cell>
        </row>
        <row r="352">
          <cell r="B352" t="str">
            <v>0503002001001002</v>
          </cell>
          <cell r="E352">
            <v>509585</v>
          </cell>
          <cell r="F352">
            <v>306010.74393499998</v>
          </cell>
          <cell r="G352">
            <v>-58.82</v>
          </cell>
          <cell r="H352">
            <v>-14078.564979999999</v>
          </cell>
          <cell r="I352">
            <v>-1541.15</v>
          </cell>
          <cell r="J352">
            <v>-1704.755255</v>
          </cell>
          <cell r="K352">
            <v>288627.45370000001</v>
          </cell>
          <cell r="L352">
            <v>-261969.81165799999</v>
          </cell>
          <cell r="M352">
            <v>26657.642041999999</v>
          </cell>
          <cell r="N352">
            <v>9.2360036099999991</v>
          </cell>
          <cell r="O352">
            <v>-243.55492000000001</v>
          </cell>
          <cell r="P352">
            <v>-173.08923999999999</v>
          </cell>
          <cell r="Q352">
            <v>0</v>
          </cell>
          <cell r="R352">
            <v>-416.64416</v>
          </cell>
          <cell r="S352">
            <v>0</v>
          </cell>
          <cell r="T352">
            <v>-4312.9023129999996</v>
          </cell>
          <cell r="U352">
            <v>-4312.9023129999996</v>
          </cell>
          <cell r="V352">
            <v>0</v>
          </cell>
          <cell r="W352">
            <v>0</v>
          </cell>
          <cell r="X352">
            <v>0</v>
          </cell>
          <cell r="Y352">
            <v>-4729.5464730000003</v>
          </cell>
          <cell r="Z352">
            <v>21928.095569000001</v>
          </cell>
          <cell r="AA352">
            <v>7.5973699960000003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-23.640288999999999</v>
          </cell>
          <cell r="AH352">
            <v>-23.640288999999999</v>
          </cell>
          <cell r="AI352">
            <v>-320.88252599999998</v>
          </cell>
          <cell r="AJ352">
            <v>-3639.3154989999998</v>
          </cell>
        </row>
        <row r="353">
          <cell r="B353" t="str">
            <v>0503002001002001</v>
          </cell>
          <cell r="E353">
            <v>1410285</v>
          </cell>
          <cell r="F353">
            <v>663970.67427199997</v>
          </cell>
          <cell r="G353">
            <v>0</v>
          </cell>
          <cell r="H353">
            <v>-30377.800863</v>
          </cell>
          <cell r="I353">
            <v>-6985.72</v>
          </cell>
          <cell r="J353">
            <v>-3698.9142259999999</v>
          </cell>
          <cell r="K353">
            <v>622908.23918300006</v>
          </cell>
          <cell r="L353">
            <v>-645110.22196300002</v>
          </cell>
          <cell r="M353">
            <v>-22201.982779999998</v>
          </cell>
          <cell r="N353">
            <v>-3.5642461249999999</v>
          </cell>
          <cell r="O353">
            <v>-3715.9091199999998</v>
          </cell>
          <cell r="P353">
            <v>-2640.81664</v>
          </cell>
          <cell r="Q353">
            <v>0</v>
          </cell>
          <cell r="R353">
            <v>-6356.7257600000003</v>
          </cell>
          <cell r="S353">
            <v>0</v>
          </cell>
          <cell r="T353">
            <v>-9307.9932360000003</v>
          </cell>
          <cell r="U353">
            <v>-9307.9932360000003</v>
          </cell>
          <cell r="V353">
            <v>0</v>
          </cell>
          <cell r="W353">
            <v>0</v>
          </cell>
          <cell r="X353">
            <v>0</v>
          </cell>
          <cell r="Y353">
            <v>-15664.718996</v>
          </cell>
          <cell r="Z353">
            <v>-37866.701776000002</v>
          </cell>
          <cell r="AA353">
            <v>-6.0790176459999996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293.23299700000001</v>
          </cell>
          <cell r="AH353">
            <v>-293.23299700000001</v>
          </cell>
          <cell r="AI353">
            <v>-689.68400299999996</v>
          </cell>
          <cell r="AJ353">
            <v>-7822.1079250000003</v>
          </cell>
        </row>
        <row r="354">
          <cell r="B354" t="str">
            <v>0503002001002002</v>
          </cell>
          <cell r="E354">
            <v>1925522</v>
          </cell>
          <cell r="F354">
            <v>1404812.4104249999</v>
          </cell>
          <cell r="G354">
            <v>-5.26</v>
          </cell>
          <cell r="H354">
            <v>-64624.014475000004</v>
          </cell>
          <cell r="I354">
            <v>-7222.59</v>
          </cell>
          <cell r="J354">
            <v>-7826.0694590000003</v>
          </cell>
          <cell r="K354">
            <v>1325134.476491</v>
          </cell>
          <cell r="L354">
            <v>-1235384.48979</v>
          </cell>
          <cell r="M354">
            <v>89749.986701000002</v>
          </cell>
          <cell r="N354">
            <v>6.7728965089999997</v>
          </cell>
          <cell r="O354">
            <v>-9136.2502600000007</v>
          </cell>
          <cell r="P354">
            <v>-6492.9364269999996</v>
          </cell>
          <cell r="Q354">
            <v>0</v>
          </cell>
          <cell r="R354">
            <v>-15629.186686999999</v>
          </cell>
          <cell r="S354">
            <v>0</v>
          </cell>
          <cell r="T354">
            <v>-19801.219437</v>
          </cell>
          <cell r="U354">
            <v>-19801.219437</v>
          </cell>
          <cell r="V354">
            <v>0</v>
          </cell>
          <cell r="W354">
            <v>0</v>
          </cell>
          <cell r="X354">
            <v>0</v>
          </cell>
          <cell r="Y354">
            <v>-35430.406124000001</v>
          </cell>
          <cell r="Z354">
            <v>54319.580577000001</v>
          </cell>
          <cell r="AA354">
            <v>4.0991749549999996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-1398.2241280000001</v>
          </cell>
          <cell r="AH354">
            <v>-1398.2241280000001</v>
          </cell>
          <cell r="AI354">
            <v>-1469.8272420000001</v>
          </cell>
          <cell r="AJ354">
            <v>-16670.166725999999</v>
          </cell>
        </row>
        <row r="355">
          <cell r="B355" t="str">
            <v>050300200100300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B356" t="str">
            <v>0503002001003002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</row>
        <row r="357">
          <cell r="B357" t="str">
            <v>0503002001004001</v>
          </cell>
          <cell r="E357">
            <v>65745</v>
          </cell>
          <cell r="F357">
            <v>42580.318563000001</v>
          </cell>
          <cell r="G357">
            <v>-36.08</v>
          </cell>
          <cell r="H357">
            <v>-1961.281999</v>
          </cell>
          <cell r="I357">
            <v>-165</v>
          </cell>
          <cell r="J357">
            <v>-237.21070700000001</v>
          </cell>
          <cell r="K357">
            <v>40180.745857000002</v>
          </cell>
          <cell r="L357">
            <v>-36278.639585999998</v>
          </cell>
          <cell r="M357">
            <v>3902.1062710000001</v>
          </cell>
          <cell r="N357">
            <v>9.7113833700000001</v>
          </cell>
          <cell r="O357">
            <v>-52.782800000000002</v>
          </cell>
          <cell r="P357">
            <v>-37.511600000000001</v>
          </cell>
          <cell r="Q357">
            <v>0</v>
          </cell>
          <cell r="R357">
            <v>-90.294399999999996</v>
          </cell>
          <cell r="S357">
            <v>0</v>
          </cell>
          <cell r="T357">
            <v>-600.41283999999996</v>
          </cell>
          <cell r="U357">
            <v>-600.41283999999996</v>
          </cell>
          <cell r="V357">
            <v>0</v>
          </cell>
          <cell r="W357">
            <v>0</v>
          </cell>
          <cell r="X357">
            <v>0</v>
          </cell>
          <cell r="Y357">
            <v>-690.70723999999996</v>
          </cell>
          <cell r="Z357">
            <v>3211.3990309999999</v>
          </cell>
          <cell r="AA357">
            <v>7.992382825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-5.4975880000000004</v>
          </cell>
          <cell r="AH357">
            <v>-5.4975880000000004</v>
          </cell>
          <cell r="AI357">
            <v>-44.662323000000001</v>
          </cell>
          <cell r="AJ357">
            <v>-506.54132399999997</v>
          </cell>
        </row>
        <row r="358">
          <cell r="B358" t="str">
            <v>0503002001004002</v>
          </cell>
          <cell r="E358">
            <v>400</v>
          </cell>
          <cell r="F358">
            <v>245.354196</v>
          </cell>
          <cell r="G358">
            <v>0</v>
          </cell>
          <cell r="H358">
            <v>-11.345412</v>
          </cell>
          <cell r="I358">
            <v>0</v>
          </cell>
          <cell r="J358">
            <v>-1.3668439999999999</v>
          </cell>
          <cell r="K358">
            <v>232.64194000000001</v>
          </cell>
          <cell r="L358">
            <v>-204.95</v>
          </cell>
          <cell r="M358">
            <v>27.691939999999999</v>
          </cell>
          <cell r="N358">
            <v>11.903244961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-3.4763220000000001</v>
          </cell>
          <cell r="U358">
            <v>-3.4763220000000001</v>
          </cell>
          <cell r="V358">
            <v>0</v>
          </cell>
          <cell r="W358">
            <v>0</v>
          </cell>
          <cell r="X358">
            <v>0</v>
          </cell>
          <cell r="Y358">
            <v>-3.4763220000000001</v>
          </cell>
          <cell r="Z358">
            <v>24.215617999999999</v>
          </cell>
          <cell r="AA358">
            <v>10.408964953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-0.257581</v>
          </cell>
          <cell r="AJ358">
            <v>-2.9213779999999998</v>
          </cell>
        </row>
        <row r="359">
          <cell r="B359" t="str">
            <v>0503002001005</v>
          </cell>
          <cell r="E359">
            <v>1131925</v>
          </cell>
          <cell r="F359">
            <v>498188.75582000002</v>
          </cell>
          <cell r="G359">
            <v>-469.44</v>
          </cell>
          <cell r="H359">
            <v>-22935.534275999998</v>
          </cell>
          <cell r="I359">
            <v>-2176.1</v>
          </cell>
          <cell r="J359">
            <v>-2775.3597340000001</v>
          </cell>
          <cell r="K359">
            <v>469832.32180999999</v>
          </cell>
          <cell r="L359">
            <v>-438899.96924800001</v>
          </cell>
          <cell r="M359">
            <v>30932.352562</v>
          </cell>
          <cell r="N359">
            <v>6.5837004239999999</v>
          </cell>
          <cell r="O359">
            <v>-1904.4034240000001</v>
          </cell>
          <cell r="P359">
            <v>-1353.4185279999999</v>
          </cell>
          <cell r="Q359">
            <v>0</v>
          </cell>
          <cell r="R359">
            <v>-3257.8219519999998</v>
          </cell>
          <cell r="S359">
            <v>0</v>
          </cell>
          <cell r="T359">
            <v>-7020.6104180000002</v>
          </cell>
          <cell r="U359">
            <v>-7020.6104180000002</v>
          </cell>
          <cell r="V359">
            <v>0</v>
          </cell>
          <cell r="W359">
            <v>0</v>
          </cell>
          <cell r="X359">
            <v>0</v>
          </cell>
          <cell r="Y359">
            <v>-10278.43237</v>
          </cell>
          <cell r="Z359">
            <v>20653.920192000001</v>
          </cell>
          <cell r="AA359">
            <v>4.3960194379999997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124.862673</v>
          </cell>
          <cell r="AH359">
            <v>-124.862673</v>
          </cell>
          <cell r="AI359">
            <v>-522.42600500000003</v>
          </cell>
          <cell r="AJ359">
            <v>-5925.1373270000004</v>
          </cell>
        </row>
        <row r="360">
          <cell r="B360" t="str">
            <v>0503002002</v>
          </cell>
          <cell r="E360">
            <v>735535</v>
          </cell>
          <cell r="F360">
            <v>1330786.1099330001</v>
          </cell>
          <cell r="G360">
            <v>0</v>
          </cell>
          <cell r="H360">
            <v>-59943.922509999997</v>
          </cell>
          <cell r="I360">
            <v>-34255.81</v>
          </cell>
          <cell r="J360">
            <v>-7413.6875300000002</v>
          </cell>
          <cell r="K360">
            <v>1229172.6898930001</v>
          </cell>
          <cell r="L360">
            <v>-1188539.3896049999</v>
          </cell>
          <cell r="M360">
            <v>40633.300287999999</v>
          </cell>
          <cell r="N360">
            <v>3.3057438239999999</v>
          </cell>
          <cell r="O360">
            <v>-11809.623672</v>
          </cell>
          <cell r="P360">
            <v>-8392.8453840000002</v>
          </cell>
          <cell r="Q360">
            <v>0</v>
          </cell>
          <cell r="R360">
            <v>-20202.469056000002</v>
          </cell>
          <cell r="S360">
            <v>0</v>
          </cell>
          <cell r="T360">
            <v>-18367.281685000002</v>
          </cell>
          <cell r="U360">
            <v>-18367.281685000002</v>
          </cell>
          <cell r="V360">
            <v>0</v>
          </cell>
          <cell r="W360">
            <v>0</v>
          </cell>
          <cell r="X360">
            <v>0</v>
          </cell>
          <cell r="Y360">
            <v>-38569.750741000003</v>
          </cell>
          <cell r="Z360">
            <v>2063.5495470000001</v>
          </cell>
          <cell r="AA360">
            <v>0.16788117399999999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3052.344517</v>
          </cell>
          <cell r="AH360">
            <v>-3052.344517</v>
          </cell>
          <cell r="AI360">
            <v>-1361.109696</v>
          </cell>
          <cell r="AJ360">
            <v>-15437.137622</v>
          </cell>
        </row>
        <row r="361">
          <cell r="B361" t="str">
            <v>0503002003001</v>
          </cell>
          <cell r="E361">
            <v>291985</v>
          </cell>
          <cell r="F361">
            <v>201562.81077099999</v>
          </cell>
          <cell r="G361">
            <v>-17.3</v>
          </cell>
          <cell r="H361">
            <v>-8853.3639770000009</v>
          </cell>
          <cell r="I361">
            <v>-10045</v>
          </cell>
          <cell r="J361">
            <v>-1122.8862489999999</v>
          </cell>
          <cell r="K361">
            <v>181524.260545</v>
          </cell>
          <cell r="L361">
            <v>-160892.90103199999</v>
          </cell>
          <cell r="M361">
            <v>20631.359512999999</v>
          </cell>
          <cell r="N361">
            <v>11.365621020000001</v>
          </cell>
          <cell r="O361">
            <v>-102.54944</v>
          </cell>
          <cell r="P361">
            <v>-72.879679999999993</v>
          </cell>
          <cell r="Q361">
            <v>0</v>
          </cell>
          <cell r="R361">
            <v>-175.42912000000001</v>
          </cell>
          <cell r="S361">
            <v>0</v>
          </cell>
          <cell r="T361">
            <v>-2712.4807099999998</v>
          </cell>
          <cell r="U361">
            <v>-2712.4807099999998</v>
          </cell>
          <cell r="V361">
            <v>0</v>
          </cell>
          <cell r="W361">
            <v>0</v>
          </cell>
          <cell r="X361">
            <v>0</v>
          </cell>
          <cell r="Y361">
            <v>-2887.9098300000001</v>
          </cell>
          <cell r="Z361">
            <v>17743.449682999999</v>
          </cell>
          <cell r="AA361">
            <v>9.7746987809999997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-11.084398</v>
          </cell>
          <cell r="AH361">
            <v>-11.084398</v>
          </cell>
          <cell r="AI361">
            <v>-200.983655</v>
          </cell>
          <cell r="AJ361">
            <v>-2279.4727549999998</v>
          </cell>
        </row>
        <row r="362">
          <cell r="B362" t="str">
            <v>0503002003002</v>
          </cell>
          <cell r="E362">
            <v>825340</v>
          </cell>
          <cell r="F362">
            <v>573301.55214599997</v>
          </cell>
          <cell r="G362">
            <v>-13.23</v>
          </cell>
          <cell r="H362">
            <v>-26273.836722</v>
          </cell>
          <cell r="I362">
            <v>-5079</v>
          </cell>
          <cell r="J362">
            <v>-3193.8056110000002</v>
          </cell>
          <cell r="K362">
            <v>538741.67981300002</v>
          </cell>
          <cell r="L362">
            <v>-437097.55439900002</v>
          </cell>
          <cell r="M362">
            <v>101644.12541399999</v>
          </cell>
          <cell r="N362">
            <v>18.866950380999999</v>
          </cell>
          <cell r="O362">
            <v>-10033.708664</v>
          </cell>
          <cell r="P362">
            <v>-7130.7408079999996</v>
          </cell>
          <cell r="Q362">
            <v>0</v>
          </cell>
          <cell r="R362">
            <v>-17164.449472</v>
          </cell>
          <cell r="S362">
            <v>0</v>
          </cell>
          <cell r="T362">
            <v>-8050.3091839999997</v>
          </cell>
          <cell r="U362">
            <v>-8050.3091839999997</v>
          </cell>
          <cell r="V362">
            <v>0</v>
          </cell>
          <cell r="W362">
            <v>0</v>
          </cell>
          <cell r="X362">
            <v>0</v>
          </cell>
          <cell r="Y362">
            <v>-25214.758656000002</v>
          </cell>
          <cell r="Z362">
            <v>76429.366758000004</v>
          </cell>
          <cell r="AA362">
            <v>14.186644476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-1183.5759559999999</v>
          </cell>
          <cell r="AH362">
            <v>-1183.5759559999999</v>
          </cell>
          <cell r="AI362">
            <v>-596.49478099999999</v>
          </cell>
          <cell r="AJ362">
            <v>-6765.1947659999996</v>
          </cell>
        </row>
        <row r="363">
          <cell r="B363" t="str">
            <v>0503002003003</v>
          </cell>
          <cell r="E363">
            <v>37595</v>
          </cell>
          <cell r="F363">
            <v>24786.533555999998</v>
          </cell>
          <cell r="G363">
            <v>0</v>
          </cell>
          <cell r="H363">
            <v>-1146.152945</v>
          </cell>
          <cell r="I363">
            <v>0</v>
          </cell>
          <cell r="J363">
            <v>-138.083294</v>
          </cell>
          <cell r="K363">
            <v>23502.297317</v>
          </cell>
          <cell r="L363">
            <v>-19844.240904999999</v>
          </cell>
          <cell r="M363">
            <v>3658.0564119999999</v>
          </cell>
          <cell r="N363">
            <v>15.564675923999999</v>
          </cell>
          <cell r="O363">
            <v>-113.86004</v>
          </cell>
          <cell r="P363">
            <v>-80.917879999999997</v>
          </cell>
          <cell r="Q363">
            <v>0</v>
          </cell>
          <cell r="R363">
            <v>-194.77791999999999</v>
          </cell>
          <cell r="S363">
            <v>0</v>
          </cell>
          <cell r="T363">
            <v>-351.19012900000001</v>
          </cell>
          <cell r="U363">
            <v>-351.19012900000001</v>
          </cell>
          <cell r="V363">
            <v>0</v>
          </cell>
          <cell r="W363">
            <v>0</v>
          </cell>
          <cell r="X363">
            <v>0</v>
          </cell>
          <cell r="Y363">
            <v>-545.96804899999995</v>
          </cell>
          <cell r="Z363">
            <v>3112.0883629999998</v>
          </cell>
          <cell r="AA363">
            <v>13.241634725999999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-11.845660000000001</v>
          </cell>
          <cell r="AH363">
            <v>-11.845660000000001</v>
          </cell>
          <cell r="AI363">
            <v>-26.021740999999999</v>
          </cell>
          <cell r="AJ363">
            <v>-295.12774899999999</v>
          </cell>
        </row>
        <row r="365">
          <cell r="A365" t="str">
            <v>AVES MATRIZES</v>
          </cell>
          <cell r="B365" t="str">
            <v>AVES MATRIZES</v>
          </cell>
          <cell r="E365">
            <v>56069</v>
          </cell>
          <cell r="F365">
            <v>195936.85890299999</v>
          </cell>
          <cell r="G365">
            <v>-20284.64</v>
          </cell>
          <cell r="H365">
            <v>-9111.06394</v>
          </cell>
          <cell r="I365">
            <v>0</v>
          </cell>
          <cell r="J365">
            <v>0</v>
          </cell>
          <cell r="K365">
            <v>166541.15496300001</v>
          </cell>
          <cell r="L365">
            <v>-206388.36865799999</v>
          </cell>
          <cell r="M365">
            <v>-39847.213694999999</v>
          </cell>
          <cell r="N365">
            <v>-23.926346435999999</v>
          </cell>
          <cell r="O365">
            <v>0</v>
          </cell>
          <cell r="P365">
            <v>-253.98066299999999</v>
          </cell>
          <cell r="Q365">
            <v>0</v>
          </cell>
          <cell r="R365">
            <v>-253.98066299999999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-253.98066299999999</v>
          </cell>
          <cell r="Z365">
            <v>-40101.194358000001</v>
          </cell>
          <cell r="AA365">
            <v>-24.078849679000001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-184.39436699999999</v>
          </cell>
          <cell r="AJ365">
            <v>-2091.3238999999999</v>
          </cell>
        </row>
        <row r="366">
          <cell r="B366" t="str">
            <v>020300100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B367" t="str">
            <v>070100100100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B368" t="str">
            <v>0701001001002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B369" t="str">
            <v>0701001002001</v>
          </cell>
          <cell r="E369">
            <v>56069</v>
          </cell>
          <cell r="F369">
            <v>195936.85890299999</v>
          </cell>
          <cell r="G369">
            <v>-20284.64</v>
          </cell>
          <cell r="H369">
            <v>-9111.06394</v>
          </cell>
          <cell r="I369">
            <v>0</v>
          </cell>
          <cell r="J369">
            <v>0</v>
          </cell>
          <cell r="K369">
            <v>166541.15496300001</v>
          </cell>
          <cell r="L369">
            <v>-206388.36865799999</v>
          </cell>
          <cell r="M369">
            <v>-39847.213694999999</v>
          </cell>
          <cell r="N369">
            <v>-23.926346435999999</v>
          </cell>
          <cell r="O369">
            <v>0</v>
          </cell>
          <cell r="P369">
            <v>-253.98066299999999</v>
          </cell>
          <cell r="Q369">
            <v>0</v>
          </cell>
          <cell r="R369">
            <v>-253.98066299999999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-253.98066299999999</v>
          </cell>
          <cell r="Z369">
            <v>-40101.194358000001</v>
          </cell>
          <cell r="AA369">
            <v>-24.078849679000001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-184.39436699999999</v>
          </cell>
          <cell r="AJ369">
            <v>-2091.3238999999999</v>
          </cell>
        </row>
        <row r="370">
          <cell r="B370" t="str">
            <v>0701001002002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B371" t="str">
            <v>070100100300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B372" t="str">
            <v>070100100300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B373" t="str">
            <v>070100200100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B374" t="str">
            <v>0701002001002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</row>
        <row r="375">
          <cell r="B375" t="str">
            <v>0701002001003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B376" t="str">
            <v>070100200200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B377" t="str">
            <v>0701002002002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</row>
        <row r="378">
          <cell r="B378" t="str">
            <v>070100200300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B379" t="str">
            <v>0701002003002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B380" t="str">
            <v>070100200400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</row>
        <row r="381">
          <cell r="B381" t="str">
            <v>0701002004002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B382" t="str">
            <v>070100300100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B383" t="str">
            <v>0701003001002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</row>
        <row r="384">
          <cell r="B384" t="str">
            <v>070100300200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</row>
        <row r="385">
          <cell r="B385" t="str">
            <v>0701003002002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</row>
        <row r="386">
          <cell r="B386" t="str">
            <v>070100400100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</row>
        <row r="387">
          <cell r="B387" t="str">
            <v>0701004001002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B388" t="str">
            <v>070100400200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</row>
        <row r="389">
          <cell r="B389" t="str">
            <v>0701004002002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1">
          <cell r="A391" t="str">
            <v>SUÍNOS REPRODUTORES</v>
          </cell>
          <cell r="B391" t="str">
            <v>SUÍNOS REPRODUTORES</v>
          </cell>
          <cell r="E391">
            <v>2908</v>
          </cell>
          <cell r="F391">
            <v>697950.81775000005</v>
          </cell>
          <cell r="G391">
            <v>-4131.8</v>
          </cell>
          <cell r="H391">
            <v>-26746.563678999999</v>
          </cell>
          <cell r="I391">
            <v>-122755.9</v>
          </cell>
          <cell r="J391">
            <v>0</v>
          </cell>
          <cell r="K391">
            <v>544316.55407100008</v>
          </cell>
          <cell r="L391">
            <v>-708318.15996399999</v>
          </cell>
          <cell r="M391">
            <v>-164001.605893</v>
          </cell>
          <cell r="N391">
            <v>-34.422057195999997</v>
          </cell>
          <cell r="O391">
            <v>-5185.2699499999999</v>
          </cell>
          <cell r="P391">
            <v>-183.13652299999998</v>
          </cell>
          <cell r="Q391">
            <v>0</v>
          </cell>
          <cell r="R391">
            <v>-5368.406473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-5368.406473</v>
          </cell>
          <cell r="Z391">
            <v>-169370.01236600001</v>
          </cell>
          <cell r="AA391">
            <v>-60.271839774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-560.33564999999999</v>
          </cell>
          <cell r="AJ391">
            <v>-6355.092928</v>
          </cell>
        </row>
        <row r="392">
          <cell r="B392" t="str">
            <v>0203002001</v>
          </cell>
          <cell r="E392">
            <v>450</v>
          </cell>
          <cell r="F392">
            <v>43205.792245999997</v>
          </cell>
          <cell r="G392">
            <v>0</v>
          </cell>
          <cell r="H392">
            <v>-2009.06934</v>
          </cell>
          <cell r="I392">
            <v>0</v>
          </cell>
          <cell r="J392">
            <v>0</v>
          </cell>
          <cell r="K392">
            <v>41196.722906000003</v>
          </cell>
          <cell r="L392">
            <v>-40114.800000000003</v>
          </cell>
          <cell r="M392">
            <v>1081.922906</v>
          </cell>
          <cell r="N392">
            <v>2.6262353649999999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1081.922906</v>
          </cell>
          <cell r="AA392">
            <v>2.6262353649999999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B393" t="str">
            <v>0602001</v>
          </cell>
          <cell r="E393">
            <v>925</v>
          </cell>
          <cell r="F393">
            <v>323514.469431</v>
          </cell>
          <cell r="G393">
            <v>0</v>
          </cell>
          <cell r="H393">
            <v>-10016.265979</v>
          </cell>
          <cell r="I393">
            <v>-108110.9</v>
          </cell>
          <cell r="J393">
            <v>0</v>
          </cell>
          <cell r="K393">
            <v>205387.30345199999</v>
          </cell>
          <cell r="L393">
            <v>-269601.01000399998</v>
          </cell>
          <cell r="M393">
            <v>-64213.706552000003</v>
          </cell>
          <cell r="N393">
            <v>-31.264691376999998</v>
          </cell>
          <cell r="O393">
            <v>-2376.2063159999998</v>
          </cell>
          <cell r="P393">
            <v>0</v>
          </cell>
          <cell r="Q393">
            <v>0</v>
          </cell>
          <cell r="R393">
            <v>-2376.206315999999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-2376.2063159999998</v>
          </cell>
          <cell r="Z393">
            <v>-66589.912867999999</v>
          </cell>
          <cell r="AA393">
            <v>-32.421630620999998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-227.40482399999999</v>
          </cell>
          <cell r="AJ393">
            <v>-2579.1305130000001</v>
          </cell>
        </row>
        <row r="394">
          <cell r="B394" t="str">
            <v>060200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B395" t="str">
            <v>070200100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B396" t="str">
            <v>0702001002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</row>
        <row r="397">
          <cell r="B397" t="str">
            <v>0702002001</v>
          </cell>
          <cell r="E397">
            <v>1429</v>
          </cell>
          <cell r="F397">
            <v>328996.13607299997</v>
          </cell>
          <cell r="G397">
            <v>-4095.65</v>
          </cell>
          <cell r="H397">
            <v>-14617.32783</v>
          </cell>
          <cell r="I397">
            <v>-14645</v>
          </cell>
          <cell r="J397">
            <v>0</v>
          </cell>
          <cell r="K397">
            <v>295638.15824299998</v>
          </cell>
          <cell r="L397">
            <v>-397105.669964</v>
          </cell>
          <cell r="M397">
            <v>-101467.511721</v>
          </cell>
          <cell r="N397">
            <v>-34.321520714000002</v>
          </cell>
          <cell r="O397">
            <v>-2340.134873</v>
          </cell>
          <cell r="P397">
            <v>-152.56477599999999</v>
          </cell>
          <cell r="Q397">
            <v>0</v>
          </cell>
          <cell r="R397">
            <v>-2492.6996490000001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-2492.6996490000001</v>
          </cell>
          <cell r="Z397">
            <v>-103960.21137</v>
          </cell>
          <cell r="AA397">
            <v>-35.164679683999999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-330.61194</v>
          </cell>
          <cell r="AJ397">
            <v>-3749.6625800000002</v>
          </cell>
        </row>
        <row r="398">
          <cell r="B398" t="str">
            <v>0702002002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</row>
        <row r="399">
          <cell r="B399" t="str">
            <v>0702003001</v>
          </cell>
          <cell r="E399">
            <v>104</v>
          </cell>
          <cell r="F399">
            <v>2234.42</v>
          </cell>
          <cell r="G399">
            <v>-36.15</v>
          </cell>
          <cell r="H399">
            <v>-103.90053</v>
          </cell>
          <cell r="I399">
            <v>0</v>
          </cell>
          <cell r="J399">
            <v>0</v>
          </cell>
          <cell r="K399">
            <v>2094.3694700000001</v>
          </cell>
          <cell r="L399">
            <v>-1496.6799960000001</v>
          </cell>
          <cell r="M399">
            <v>597.68947400000002</v>
          </cell>
          <cell r="N399">
            <v>28.53791953</v>
          </cell>
          <cell r="O399">
            <v>-468.92876100000001</v>
          </cell>
          <cell r="P399">
            <v>-30.571746999999998</v>
          </cell>
          <cell r="Q399">
            <v>0</v>
          </cell>
          <cell r="R399">
            <v>-499.50050800000002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-499.50050800000002</v>
          </cell>
          <cell r="Z399">
            <v>98.188965999999994</v>
          </cell>
          <cell r="AA399">
            <v>4.6882351660000001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-2.318886</v>
          </cell>
          <cell r="AJ399">
            <v>-26.299835000000002</v>
          </cell>
        </row>
        <row r="400">
          <cell r="B400" t="str">
            <v>0702003002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</row>
        <row r="402">
          <cell r="A402" t="str">
            <v>MILHO</v>
          </cell>
          <cell r="B402" t="str">
            <v>MILHO</v>
          </cell>
          <cell r="E402">
            <v>5112280</v>
          </cell>
          <cell r="F402">
            <v>1835656.3739410001</v>
          </cell>
          <cell r="G402">
            <v>0</v>
          </cell>
          <cell r="H402">
            <v>-85039.106249999997</v>
          </cell>
          <cell r="I402">
            <v>-6858.39</v>
          </cell>
          <cell r="J402">
            <v>0</v>
          </cell>
          <cell r="K402">
            <v>1743758.877691</v>
          </cell>
          <cell r="L402">
            <v>-1773233.6825600001</v>
          </cell>
          <cell r="M402">
            <v>-29474.804869</v>
          </cell>
          <cell r="N402">
            <v>-1.690302785000000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-29474.804869</v>
          </cell>
          <cell r="AA402">
            <v>-1.6903027850000001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B403" t="str">
            <v>0201001</v>
          </cell>
          <cell r="E403">
            <v>5112280</v>
          </cell>
          <cell r="F403">
            <v>1835656.3739410001</v>
          </cell>
          <cell r="G403">
            <v>0</v>
          </cell>
          <cell r="H403">
            <v>-85039.106249999997</v>
          </cell>
          <cell r="I403">
            <v>-6858.39</v>
          </cell>
          <cell r="J403">
            <v>0</v>
          </cell>
          <cell r="K403">
            <v>1743758.877691</v>
          </cell>
          <cell r="L403">
            <v>-1773233.6825600001</v>
          </cell>
          <cell r="M403">
            <v>-29474.804869</v>
          </cell>
          <cell r="N403">
            <v>-1.6903027850000001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-29474.804869</v>
          </cell>
          <cell r="AA403">
            <v>-1.6903027850000001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</row>
        <row r="405">
          <cell r="A405" t="str">
            <v>OUTRAS</v>
          </cell>
          <cell r="B405" t="str">
            <v>OUTRAS</v>
          </cell>
          <cell r="E405">
            <v>10249865.420000002</v>
          </cell>
          <cell r="F405">
            <v>3474385.3646919997</v>
          </cell>
          <cell r="G405">
            <v>-177522.43000000002</v>
          </cell>
          <cell r="H405">
            <v>-158684.73879799992</v>
          </cell>
          <cell r="I405">
            <v>-61810.34</v>
          </cell>
          <cell r="J405">
            <v>-3.637978807091713E-12</v>
          </cell>
          <cell r="K405">
            <v>3076367.8558939993</v>
          </cell>
          <cell r="L405">
            <v>-3019270.8222949002</v>
          </cell>
          <cell r="M405">
            <v>57097.033599010028</v>
          </cell>
          <cell r="N405">
            <v>-37.238163795999995</v>
          </cell>
          <cell r="O405">
            <v>-53211.921739999998</v>
          </cell>
          <cell r="P405">
            <v>-56932.02603600001</v>
          </cell>
          <cell r="Q405">
            <v>0</v>
          </cell>
          <cell r="R405">
            <v>-110143.947776</v>
          </cell>
          <cell r="S405">
            <v>0</v>
          </cell>
          <cell r="T405">
            <v>-10135.291458000007</v>
          </cell>
          <cell r="U405">
            <v>-10135.291458000007</v>
          </cell>
          <cell r="V405">
            <v>0</v>
          </cell>
          <cell r="W405">
            <v>0</v>
          </cell>
          <cell r="X405">
            <v>0</v>
          </cell>
          <cell r="Y405">
            <v>-120279.23923400001</v>
          </cell>
          <cell r="Z405">
            <v>-63182.205634990009</v>
          </cell>
          <cell r="AA405">
            <v>13.648153265999994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-1190.7311499999996</v>
          </cell>
          <cell r="AH405">
            <v>-1190.7311499999996</v>
          </cell>
          <cell r="AI405">
            <v>-779.60367600000063</v>
          </cell>
          <cell r="AJ405">
            <v>-8841.9392059999882</v>
          </cell>
        </row>
        <row r="408">
          <cell r="A408" t="str">
            <v>Diferença</v>
          </cell>
          <cell r="E408">
            <v>0</v>
          </cell>
          <cell r="F408">
            <v>9.6857547760009766E-8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1.0058283805847168E-7</v>
          </cell>
          <cell r="L408">
            <v>-9.8720192909240723E-8</v>
          </cell>
          <cell r="M408">
            <v>2.0954757928848267E-9</v>
          </cell>
          <cell r="N408">
            <v>57.063469969999993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1.0477378964424133E-9</v>
          </cell>
          <cell r="AA408">
            <v>-107.26189986799999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E409">
            <v>12575350.129000001</v>
          </cell>
          <cell r="F409">
            <v>20445420.894555997</v>
          </cell>
          <cell r="G409">
            <v>-1752746.27</v>
          </cell>
          <cell r="H409">
            <v>-937780.32164099987</v>
          </cell>
          <cell r="I409">
            <v>-231069.49</v>
          </cell>
          <cell r="J409">
            <v>-47032.660412999998</v>
          </cell>
          <cell r="K409">
            <v>17476792.152502</v>
          </cell>
          <cell r="L409">
            <v>-16718490.424790999</v>
          </cell>
          <cell r="M409">
            <v>695301.72771100013</v>
          </cell>
          <cell r="N409">
            <v>61.041898743999994</v>
          </cell>
          <cell r="O409">
            <v>-629957.92991200008</v>
          </cell>
          <cell r="P409">
            <v>0</v>
          </cell>
          <cell r="Q409">
            <v>0</v>
          </cell>
          <cell r="R409">
            <v>-629957.92991200008</v>
          </cell>
          <cell r="S409">
            <v>0</v>
          </cell>
          <cell r="T409">
            <v>-166784.97158900002</v>
          </cell>
          <cell r="U409">
            <v>-166784.97158900002</v>
          </cell>
          <cell r="V409">
            <v>0</v>
          </cell>
          <cell r="W409">
            <v>0</v>
          </cell>
          <cell r="X409">
            <v>0</v>
          </cell>
          <cell r="Y409">
            <v>-796742.90150099993</v>
          </cell>
          <cell r="Z409">
            <v>-101441.17378999996</v>
          </cell>
          <cell r="AA409">
            <v>-107.84233346799999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-63491.172971</v>
          </cell>
          <cell r="AH409">
            <v>-63491.172971</v>
          </cell>
          <cell r="AI409">
            <v>0</v>
          </cell>
          <cell r="AJ409">
            <v>-120999.82003799999</v>
          </cell>
        </row>
        <row r="410">
          <cell r="A410" t="str">
            <v xml:space="preserve">ÓLEO </v>
          </cell>
          <cell r="B410" t="str">
            <v xml:space="preserve">ÓLEO </v>
          </cell>
          <cell r="E410">
            <v>6054850.4289999995</v>
          </cell>
          <cell r="F410">
            <v>15312104.57756</v>
          </cell>
          <cell r="G410">
            <v>-1584426.65</v>
          </cell>
          <cell r="H410">
            <v>-699525.21810199996</v>
          </cell>
          <cell r="I410">
            <v>-221518.84</v>
          </cell>
          <cell r="J410">
            <v>-47032.660412999998</v>
          </cell>
          <cell r="K410">
            <v>12759601.209045</v>
          </cell>
          <cell r="L410">
            <v>-12414584.778409</v>
          </cell>
          <cell r="M410">
            <v>308016.430636</v>
          </cell>
          <cell r="N410">
            <v>2.413997315</v>
          </cell>
          <cell r="O410">
            <v>-496124.12541099999</v>
          </cell>
          <cell r="P410">
            <v>0</v>
          </cell>
          <cell r="Q410">
            <v>0</v>
          </cell>
          <cell r="R410">
            <v>-496124.12541099999</v>
          </cell>
          <cell r="S410">
            <v>0</v>
          </cell>
          <cell r="T410">
            <v>-85672.367463000002</v>
          </cell>
          <cell r="U410">
            <v>-85672.367463000002</v>
          </cell>
          <cell r="V410">
            <v>0</v>
          </cell>
          <cell r="W410">
            <v>0</v>
          </cell>
          <cell r="X410">
            <v>0</v>
          </cell>
          <cell r="Y410">
            <v>-581796.49287399999</v>
          </cell>
          <cell r="Z410">
            <v>-273780.06223799998</v>
          </cell>
          <cell r="AA410">
            <v>-2.1456788320000002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-63491.172971</v>
          </cell>
          <cell r="AH410">
            <v>-63491.172971</v>
          </cell>
          <cell r="AI410">
            <v>0</v>
          </cell>
          <cell r="AJ410">
            <v>-88466.143043000004</v>
          </cell>
        </row>
        <row r="411">
          <cell r="B411" t="str">
            <v>0503001001</v>
          </cell>
          <cell r="E411">
            <v>6054850.4289999995</v>
          </cell>
          <cell r="F411">
            <v>15312104.57756</v>
          </cell>
          <cell r="G411">
            <v>-1584426.65</v>
          </cell>
          <cell r="H411">
            <v>-699525.21810199996</v>
          </cell>
          <cell r="I411">
            <v>-221518.84</v>
          </cell>
          <cell r="J411">
            <v>-47032.660412999998</v>
          </cell>
          <cell r="K411">
            <v>12759601.209045</v>
          </cell>
          <cell r="L411">
            <v>-12414584.778409</v>
          </cell>
          <cell r="M411">
            <v>308016.430636</v>
          </cell>
          <cell r="N411">
            <v>2.413997315</v>
          </cell>
          <cell r="O411">
            <v>-496124.12541099999</v>
          </cell>
          <cell r="P411">
            <v>0</v>
          </cell>
          <cell r="Q411">
            <v>0</v>
          </cell>
          <cell r="R411">
            <v>-496124.12541099999</v>
          </cell>
          <cell r="S411">
            <v>0</v>
          </cell>
          <cell r="T411">
            <v>-85672.367463000002</v>
          </cell>
          <cell r="U411">
            <v>-85672.367463000002</v>
          </cell>
          <cell r="V411">
            <v>0</v>
          </cell>
          <cell r="W411">
            <v>0</v>
          </cell>
          <cell r="X411">
            <v>0</v>
          </cell>
          <cell r="Y411">
            <v>-581796.49287399999</v>
          </cell>
          <cell r="Z411">
            <v>-273780.06223799998</v>
          </cell>
          <cell r="AA411">
            <v>-2.1456788320000002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-63491.172971</v>
          </cell>
          <cell r="AH411">
            <v>-63491.172971</v>
          </cell>
          <cell r="AI411">
            <v>0</v>
          </cell>
          <cell r="AJ411">
            <v>-88466.143043000004</v>
          </cell>
        </row>
        <row r="412">
          <cell r="B412" t="str">
            <v>050300100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</row>
        <row r="413">
          <cell r="A413" t="str">
            <v>FARINHA</v>
          </cell>
          <cell r="B413" t="str">
            <v>0503001003</v>
          </cell>
          <cell r="E413">
            <v>643109.69999999995</v>
          </cell>
          <cell r="F413">
            <v>976147.46049900004</v>
          </cell>
          <cell r="G413">
            <v>-94760.75</v>
          </cell>
          <cell r="H413">
            <v>-45351.713211000002</v>
          </cell>
          <cell r="I413">
            <v>-841.8</v>
          </cell>
          <cell r="J413">
            <v>0</v>
          </cell>
          <cell r="K413">
            <v>835193.19728800002</v>
          </cell>
          <cell r="L413">
            <v>-758719.45648399997</v>
          </cell>
          <cell r="M413">
            <v>71473.740804000001</v>
          </cell>
          <cell r="N413">
            <v>8.5577493970000003</v>
          </cell>
          <cell r="O413">
            <v>-77605.494470999998</v>
          </cell>
          <cell r="P413">
            <v>0</v>
          </cell>
          <cell r="Q413">
            <v>0</v>
          </cell>
          <cell r="R413">
            <v>-77605.494470999998</v>
          </cell>
          <cell r="S413">
            <v>0</v>
          </cell>
          <cell r="T413">
            <v>-60043.792855</v>
          </cell>
          <cell r="U413">
            <v>-60043.792855</v>
          </cell>
          <cell r="V413">
            <v>0</v>
          </cell>
          <cell r="W413">
            <v>0</v>
          </cell>
          <cell r="X413">
            <v>0</v>
          </cell>
          <cell r="Y413">
            <v>-137649.28732599999</v>
          </cell>
          <cell r="Z413">
            <v>-66175.546522000004</v>
          </cell>
          <cell r="AA413">
            <v>-7.9233818879999998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5790.644996</v>
          </cell>
        </row>
        <row r="414">
          <cell r="A414" t="str">
            <v>FARELO</v>
          </cell>
          <cell r="B414" t="str">
            <v>FARELO</v>
          </cell>
          <cell r="E414">
            <v>4904310</v>
          </cell>
          <cell r="F414">
            <v>3638422.538863</v>
          </cell>
          <cell r="G414">
            <v>-29293.119999999999</v>
          </cell>
          <cell r="H414">
            <v>-168797.961557</v>
          </cell>
          <cell r="I414">
            <v>-8358.85</v>
          </cell>
          <cell r="J414">
            <v>0</v>
          </cell>
          <cell r="K414">
            <v>3431972.6073059998</v>
          </cell>
          <cell r="L414">
            <v>-3135203.3589699999</v>
          </cell>
          <cell r="M414">
            <v>289769.24833600002</v>
          </cell>
          <cell r="N414">
            <v>16.894805876</v>
          </cell>
          <cell r="O414">
            <v>-18590.492635000002</v>
          </cell>
          <cell r="P414">
            <v>0</v>
          </cell>
          <cell r="Q414">
            <v>0</v>
          </cell>
          <cell r="R414">
            <v>-18590.492635000002</v>
          </cell>
          <cell r="S414">
            <v>0</v>
          </cell>
          <cell r="T414">
            <v>-11143.615051000001</v>
          </cell>
          <cell r="U414">
            <v>-11143.615051000001</v>
          </cell>
          <cell r="V414">
            <v>0</v>
          </cell>
          <cell r="W414">
            <v>0</v>
          </cell>
          <cell r="X414">
            <v>0</v>
          </cell>
          <cell r="Y414">
            <v>-29734.107685999999</v>
          </cell>
          <cell r="Z414">
            <v>260035.14065000002</v>
          </cell>
          <cell r="AA414">
            <v>15.179110866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-23794.895690999998</v>
          </cell>
        </row>
        <row r="415">
          <cell r="B415" t="str">
            <v>0503001004</v>
          </cell>
          <cell r="E415">
            <v>2437850</v>
          </cell>
          <cell r="F415">
            <v>1895516.975692</v>
          </cell>
          <cell r="G415">
            <v>-29293.119999999999</v>
          </cell>
          <cell r="H415">
            <v>-87855.741085999995</v>
          </cell>
          <cell r="I415">
            <v>-6146.2</v>
          </cell>
          <cell r="J415">
            <v>0</v>
          </cell>
          <cell r="K415">
            <v>1772221.9146060001</v>
          </cell>
          <cell r="L415">
            <v>-1617773.285656</v>
          </cell>
          <cell r="M415">
            <v>147448.62895000001</v>
          </cell>
          <cell r="N415">
            <v>8.3199867770000004</v>
          </cell>
          <cell r="O415">
            <v>-14065.64861</v>
          </cell>
          <cell r="P415">
            <v>0</v>
          </cell>
          <cell r="Q415">
            <v>0</v>
          </cell>
          <cell r="R415">
            <v>-14065.64861</v>
          </cell>
          <cell r="S415">
            <v>0</v>
          </cell>
          <cell r="T415">
            <v>-5754.404552</v>
          </cell>
          <cell r="U415">
            <v>-5754.404552</v>
          </cell>
          <cell r="V415">
            <v>0</v>
          </cell>
          <cell r="W415">
            <v>0</v>
          </cell>
          <cell r="X415">
            <v>0</v>
          </cell>
          <cell r="Y415">
            <v>-19820.053162</v>
          </cell>
          <cell r="Z415">
            <v>127628.575788</v>
          </cell>
          <cell r="AA415">
            <v>7.2016136770000001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12287.346211</v>
          </cell>
        </row>
        <row r="416">
          <cell r="B416" t="str">
            <v>0301006</v>
          </cell>
          <cell r="E416">
            <v>2466460</v>
          </cell>
          <cell r="F416">
            <v>1742905.563171</v>
          </cell>
          <cell r="G416">
            <v>0</v>
          </cell>
          <cell r="H416">
            <v>-80942.220470999993</v>
          </cell>
          <cell r="I416">
            <v>-2212.65</v>
          </cell>
          <cell r="J416">
            <v>0</v>
          </cell>
          <cell r="K416">
            <v>1659750.6927</v>
          </cell>
          <cell r="L416">
            <v>-1517430.0733139999</v>
          </cell>
          <cell r="M416">
            <v>142320.61938600001</v>
          </cell>
          <cell r="N416">
            <v>8.5748190990000008</v>
          </cell>
          <cell r="O416">
            <v>-4524.8440250000003</v>
          </cell>
          <cell r="P416">
            <v>0</v>
          </cell>
          <cell r="Q416">
            <v>0</v>
          </cell>
          <cell r="R416">
            <v>-4524.8440250000003</v>
          </cell>
          <cell r="S416">
            <v>0</v>
          </cell>
          <cell r="T416">
            <v>-5389.2104989999998</v>
          </cell>
          <cell r="U416">
            <v>-5389.2104989999998</v>
          </cell>
          <cell r="V416">
            <v>0</v>
          </cell>
          <cell r="W416">
            <v>0</v>
          </cell>
          <cell r="X416">
            <v>0</v>
          </cell>
          <cell r="Y416">
            <v>-9914.0545239999992</v>
          </cell>
          <cell r="Z416">
            <v>132406.564862</v>
          </cell>
          <cell r="AA416">
            <v>7.9774971890000002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-11507.54948</v>
          </cell>
        </row>
        <row r="417">
          <cell r="A417" t="str">
            <v>LECITINA</v>
          </cell>
          <cell r="B417" t="str">
            <v>0503001006</v>
          </cell>
          <cell r="E417">
            <v>221600</v>
          </cell>
          <cell r="F417">
            <v>315009.83877899998</v>
          </cell>
          <cell r="G417">
            <v>-29976.560000000001</v>
          </cell>
          <cell r="H417">
            <v>-14647.957501999999</v>
          </cell>
          <cell r="I417">
            <v>0</v>
          </cell>
          <cell r="J417">
            <v>0</v>
          </cell>
          <cell r="K417">
            <v>270385.32127700001</v>
          </cell>
          <cell r="L417">
            <v>-260707.61343999999</v>
          </cell>
          <cell r="M417">
            <v>-4322.2921630000001</v>
          </cell>
          <cell r="N417">
            <v>-1.598567608</v>
          </cell>
          <cell r="O417">
            <v>-36388.027439999998</v>
          </cell>
          <cell r="P417">
            <v>0</v>
          </cell>
          <cell r="Q417">
            <v>0</v>
          </cell>
          <cell r="R417">
            <v>-36388.027439999998</v>
          </cell>
          <cell r="S417">
            <v>0</v>
          </cell>
          <cell r="T417">
            <v>-9925.1962199999998</v>
          </cell>
          <cell r="U417">
            <v>-9925.1962199999998</v>
          </cell>
          <cell r="V417">
            <v>0</v>
          </cell>
          <cell r="W417">
            <v>0</v>
          </cell>
          <cell r="X417">
            <v>0</v>
          </cell>
          <cell r="Y417">
            <v>-46313.223660000003</v>
          </cell>
          <cell r="Z417">
            <v>-50635.515823000002</v>
          </cell>
          <cell r="AA417">
            <v>-18.72716891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-1874.66255</v>
          </cell>
        </row>
        <row r="418">
          <cell r="A418" t="str">
            <v>OUTROS SOJA</v>
          </cell>
          <cell r="B418" t="str">
            <v>OUTROS SOJA</v>
          </cell>
          <cell r="E418">
            <v>751480</v>
          </cell>
          <cell r="F418">
            <v>203736.47885499999</v>
          </cell>
          <cell r="G418">
            <v>-14289.19</v>
          </cell>
          <cell r="H418">
            <v>-9457.4712689999997</v>
          </cell>
          <cell r="I418">
            <v>-350</v>
          </cell>
          <cell r="J418">
            <v>0</v>
          </cell>
          <cell r="K418">
            <v>179639.81758600002</v>
          </cell>
          <cell r="L418">
            <v>-149275.21748799999</v>
          </cell>
          <cell r="M418">
            <v>30364.600097999999</v>
          </cell>
          <cell r="N418">
            <v>34.773913764</v>
          </cell>
          <cell r="O418">
            <v>-1249.789955</v>
          </cell>
          <cell r="P418">
            <v>0</v>
          </cell>
          <cell r="Q418">
            <v>0</v>
          </cell>
          <cell r="R418">
            <v>-1249.789955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-1249.789955</v>
          </cell>
          <cell r="Z418">
            <v>29114.810142999999</v>
          </cell>
          <cell r="AA418">
            <v>-94.225214703999995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-1073.4737579999999</v>
          </cell>
        </row>
        <row r="419">
          <cell r="B419" t="str">
            <v>0202001</v>
          </cell>
          <cell r="E419">
            <v>1200</v>
          </cell>
          <cell r="F419">
            <v>1517.106417</v>
          </cell>
          <cell r="G419">
            <v>-144</v>
          </cell>
          <cell r="H419">
            <v>-54.270448999999999</v>
          </cell>
          <cell r="I419">
            <v>-350</v>
          </cell>
          <cell r="J419">
            <v>0</v>
          </cell>
          <cell r="K419">
            <v>968.83596799999998</v>
          </cell>
          <cell r="L419">
            <v>-917.52</v>
          </cell>
          <cell r="M419">
            <v>51.315967999999998</v>
          </cell>
          <cell r="N419">
            <v>5.2966621490000003</v>
          </cell>
          <cell r="O419">
            <v>-1249.789955</v>
          </cell>
          <cell r="P419">
            <v>0</v>
          </cell>
          <cell r="Q419">
            <v>0</v>
          </cell>
          <cell r="R419">
            <v>-1249.789955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-1249.789955</v>
          </cell>
          <cell r="Z419">
            <v>-1198.4739870000001</v>
          </cell>
          <cell r="AA419">
            <v>-123.702466319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6.7172299999999998</v>
          </cell>
        </row>
        <row r="420">
          <cell r="B420" t="str">
            <v>0503001005</v>
          </cell>
          <cell r="E420">
            <v>736560</v>
          </cell>
          <cell r="F420">
            <v>170441.420488</v>
          </cell>
          <cell r="G420">
            <v>-8656.0400000000009</v>
          </cell>
          <cell r="H420">
            <v>-7925.5260539999999</v>
          </cell>
          <cell r="I420">
            <v>0</v>
          </cell>
          <cell r="J420">
            <v>0</v>
          </cell>
          <cell r="K420">
            <v>153859.85443400001</v>
          </cell>
          <cell r="L420">
            <v>-126438.257792</v>
          </cell>
          <cell r="M420">
            <v>27421.596642</v>
          </cell>
          <cell r="N420">
            <v>17.822450660000001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27421.596642</v>
          </cell>
          <cell r="AA420">
            <v>17.822450660000001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-1066.7565279999999</v>
          </cell>
        </row>
        <row r="421">
          <cell r="B421" t="str">
            <v>0401</v>
          </cell>
          <cell r="E421">
            <v>13720</v>
          </cell>
          <cell r="F421">
            <v>31777.951949999999</v>
          </cell>
          <cell r="G421">
            <v>-5489.15</v>
          </cell>
          <cell r="H421">
            <v>-1477.6747660000001</v>
          </cell>
          <cell r="I421">
            <v>0</v>
          </cell>
          <cell r="J421">
            <v>0</v>
          </cell>
          <cell r="K421">
            <v>24811.127184000001</v>
          </cell>
          <cell r="L421">
            <v>-21919.439696000001</v>
          </cell>
          <cell r="M421">
            <v>2891.687488</v>
          </cell>
          <cell r="N421">
            <v>11.654800955000001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2891.687488</v>
          </cell>
          <cell r="AA421">
            <v>11.654800955000001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</sheetData>
      <sheetData sheetId="2" refreshError="1">
        <row r="15">
          <cell r="B15" t="str">
            <v>Empresa</v>
          </cell>
          <cell r="C15" t="str">
            <v>PERDIGÃO S.A...4999</v>
          </cell>
        </row>
        <row r="16">
          <cell r="B16" t="str">
            <v>Categoria de valor</v>
          </cell>
          <cell r="C16" t="str">
            <v>Valores Realizados</v>
          </cell>
        </row>
        <row r="17">
          <cell r="AO17" t="str">
            <v>SUINOS IN-NATURA MI</v>
          </cell>
          <cell r="AP17" t="str">
            <v xml:space="preserve"> SUÍNOS</v>
          </cell>
          <cell r="AQ17" t="str">
            <v>IN-NATURA</v>
          </cell>
          <cell r="AR17">
            <v>103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Preço Médio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O18" t="str">
            <v>INDUST SUINOS MI</v>
          </cell>
          <cell r="AP18" t="str">
            <v xml:space="preserve"> SUÍNOS</v>
          </cell>
          <cell r="AQ18" t="str">
            <v>INDUST.</v>
          </cell>
          <cell r="AR18">
            <v>3169</v>
          </cell>
        </row>
        <row r="19">
          <cell r="B19" t="str">
            <v>Result.global</v>
          </cell>
          <cell r="D19">
            <v>116208851.27500001</v>
          </cell>
          <cell r="E19">
            <v>116208851.27500001</v>
          </cell>
          <cell r="F19">
            <v>344291222.78810698</v>
          </cell>
          <cell r="G19">
            <v>-21113856.166669998</v>
          </cell>
          <cell r="H19">
            <v>-8152010.0982590001</v>
          </cell>
          <cell r="I19">
            <v>-4206997.7759104697</v>
          </cell>
          <cell r="J19">
            <v>-8029560.9233524697</v>
          </cell>
          <cell r="K19">
            <v>302788797.823915</v>
          </cell>
          <cell r="L19">
            <v>-254124967.50117299</v>
          </cell>
          <cell r="M19">
            <v>62992830.322034702</v>
          </cell>
          <cell r="N19">
            <v>20.804214282</v>
          </cell>
          <cell r="O19">
            <v>-1669336.2560040001</v>
          </cell>
          <cell r="P19">
            <v>-9037788.7054971997</v>
          </cell>
          <cell r="Q19">
            <v>-4183944.902034</v>
          </cell>
          <cell r="R19">
            <v>-14891069.863535199</v>
          </cell>
          <cell r="S19">
            <v>-17839668.023665398</v>
          </cell>
          <cell r="T19">
            <v>-1190245.4120390001</v>
          </cell>
          <cell r="U19">
            <v>-1097162.3920390001</v>
          </cell>
          <cell r="V19">
            <v>-93083.02</v>
          </cell>
          <cell r="W19">
            <v>-2813727.16097807</v>
          </cell>
          <cell r="X19">
            <v>-2043994.3757764201</v>
          </cell>
          <cell r="Y19">
            <v>-38778704.835994102</v>
          </cell>
          <cell r="Z19">
            <v>24214125.4860406</v>
          </cell>
          <cell r="AA19">
            <v>7.9970347850000003</v>
          </cell>
          <cell r="AB19">
            <v>-1405838.7110679999</v>
          </cell>
          <cell r="AC19">
            <v>-1866005.2512389999</v>
          </cell>
          <cell r="AD19">
            <v>-274496.55621100002</v>
          </cell>
          <cell r="AE19">
            <v>-25045.441164</v>
          </cell>
          <cell r="AF19">
            <v>-6022347.6464809999</v>
          </cell>
          <cell r="AG19">
            <v>-7645412.18122588</v>
          </cell>
          <cell r="AH19">
            <v>-17239145.787388802</v>
          </cell>
          <cell r="AI19">
            <v>-318836.717641</v>
          </cell>
          <cell r="AJ19">
            <v>-3910124.21049914</v>
          </cell>
          <cell r="AK19">
            <v>-21468106.715528999</v>
          </cell>
          <cell r="AL19">
            <v>2746018.7705115601</v>
          </cell>
          <cell r="AO19" t="str">
            <v>CONG SUINOS MI</v>
          </cell>
          <cell r="AP19" t="str">
            <v xml:space="preserve"> SUÍNOS</v>
          </cell>
          <cell r="AQ19" t="str">
            <v>CONG</v>
          </cell>
          <cell r="AR19">
            <v>9</v>
          </cell>
        </row>
        <row r="20">
          <cell r="B20" t="str">
            <v>TOTAL GERAL</v>
          </cell>
          <cell r="C20" t="str">
            <v>TOTAL GERAL</v>
          </cell>
          <cell r="D20">
            <v>116208851.27500001</v>
          </cell>
          <cell r="E20">
            <v>116208851.27500001</v>
          </cell>
          <cell r="F20">
            <v>344291222.78810698</v>
          </cell>
          <cell r="G20">
            <v>-21113856.166669998</v>
          </cell>
          <cell r="H20">
            <v>-8152010.0982590001</v>
          </cell>
          <cell r="I20">
            <v>-4206997.7759104697</v>
          </cell>
          <cell r="J20">
            <v>-8029560.9233524697</v>
          </cell>
          <cell r="K20">
            <v>302788797.823915</v>
          </cell>
          <cell r="L20">
            <v>-254124967.50117299</v>
          </cell>
          <cell r="M20">
            <v>62992830.322034702</v>
          </cell>
          <cell r="N20">
            <v>20.804214282</v>
          </cell>
          <cell r="O20">
            <v>-1669336.2560040001</v>
          </cell>
          <cell r="P20">
            <v>-9037788.7054971997</v>
          </cell>
          <cell r="Q20">
            <v>-4183944.902034</v>
          </cell>
          <cell r="R20">
            <v>-14891069.863535199</v>
          </cell>
          <cell r="S20">
            <v>-17839668.023665398</v>
          </cell>
          <cell r="T20">
            <v>-1190245.4120390001</v>
          </cell>
          <cell r="U20">
            <v>-1097162.3920390001</v>
          </cell>
          <cell r="V20">
            <v>-93083.02</v>
          </cell>
          <cell r="W20">
            <v>-2813727.16097807</v>
          </cell>
          <cell r="X20">
            <v>-2043994.3757764201</v>
          </cell>
          <cell r="Y20">
            <v>-38778704.835994102</v>
          </cell>
          <cell r="Z20">
            <v>24214125.4860406</v>
          </cell>
          <cell r="AA20">
            <v>7.9970347850000003</v>
          </cell>
          <cell r="AB20">
            <v>-1405838.7110679999</v>
          </cell>
          <cell r="AC20">
            <v>-1866005.2512389999</v>
          </cell>
          <cell r="AD20">
            <v>-274496.55621100002</v>
          </cell>
          <cell r="AE20">
            <v>-25045.441164</v>
          </cell>
          <cell r="AF20">
            <v>-6022347.6464809999</v>
          </cell>
          <cell r="AG20">
            <v>-7645412.18122588</v>
          </cell>
          <cell r="AH20">
            <v>-17239145.787388802</v>
          </cell>
          <cell r="AI20">
            <v>-318836.717641</v>
          </cell>
          <cell r="AJ20">
            <v>-3910124.21049914</v>
          </cell>
          <cell r="AK20">
            <v>-21468106.715528999</v>
          </cell>
          <cell r="AL20">
            <v>2746018.7705115601</v>
          </cell>
          <cell r="AO20" t="str">
            <v>AVES IN-NATURA MI</v>
          </cell>
          <cell r="AP20" t="str">
            <v>AVES</v>
          </cell>
          <cell r="AQ20" t="str">
            <v>IN-NATURA</v>
          </cell>
          <cell r="AR20">
            <v>1173</v>
          </cell>
        </row>
        <row r="21">
          <cell r="B21" t="str">
            <v>FRIGORIFICADOS MI</v>
          </cell>
          <cell r="C21" t="str">
            <v>FRIGORIFICADOS MI</v>
          </cell>
          <cell r="D21">
            <v>36815027.655000001</v>
          </cell>
          <cell r="E21">
            <v>36815027.655000001</v>
          </cell>
          <cell r="F21">
            <v>153501583.956714</v>
          </cell>
          <cell r="G21">
            <v>-19060823.010000002</v>
          </cell>
          <cell r="H21">
            <v>-6665849.0398249999</v>
          </cell>
          <cell r="I21">
            <v>-3752786.67</v>
          </cell>
          <cell r="J21">
            <v>-5072259.92496299</v>
          </cell>
          <cell r="K21">
            <v>118949865.31192601</v>
          </cell>
          <cell r="L21">
            <v>-95726494.001322001</v>
          </cell>
          <cell r="M21">
            <v>28462371.3096039</v>
          </cell>
          <cell r="N21">
            <v>23.928039965</v>
          </cell>
          <cell r="O21">
            <v>-907231.46456300002</v>
          </cell>
          <cell r="P21">
            <v>-4716675.5473229997</v>
          </cell>
          <cell r="Q21">
            <v>-4136667.7206640001</v>
          </cell>
          <cell r="R21">
            <v>-9760574.7325500008</v>
          </cell>
          <cell r="S21">
            <v>0</v>
          </cell>
          <cell r="T21">
            <v>-344285.32528500003</v>
          </cell>
          <cell r="U21">
            <v>-344285.32528500003</v>
          </cell>
          <cell r="V21">
            <v>0</v>
          </cell>
          <cell r="W21">
            <v>-581475.500902</v>
          </cell>
          <cell r="X21">
            <v>0</v>
          </cell>
          <cell r="Y21">
            <v>-10686335.558737</v>
          </cell>
          <cell r="Z21">
            <v>17776035.750866901</v>
          </cell>
          <cell r="AA21">
            <v>14.944141134000001</v>
          </cell>
          <cell r="AB21">
            <v>-1393404.061402</v>
          </cell>
          <cell r="AC21">
            <v>-1844385.8476509999</v>
          </cell>
          <cell r="AD21">
            <v>-271520.81715299998</v>
          </cell>
          <cell r="AE21">
            <v>-24849.899866</v>
          </cell>
          <cell r="AF21">
            <v>-5953826.2291850001</v>
          </cell>
          <cell r="AG21">
            <v>-3605045.7476539998</v>
          </cell>
          <cell r="AH21">
            <v>-13093032.602910999</v>
          </cell>
          <cell r="AI21">
            <v>-146197.27298199999</v>
          </cell>
          <cell r="AJ21">
            <v>-1716347.3962439999</v>
          </cell>
          <cell r="AK21">
            <v>-14955577.272136999</v>
          </cell>
          <cell r="AL21">
            <v>2820458.4787299102</v>
          </cell>
          <cell r="AO21" t="str">
            <v>TEMPERADOS MI</v>
          </cell>
          <cell r="AP21" t="str">
            <v>AVES</v>
          </cell>
          <cell r="AQ21" t="str">
            <v>TEMPER.</v>
          </cell>
          <cell r="AR21">
            <v>46</v>
          </cell>
        </row>
        <row r="22">
          <cell r="B22" t="str">
            <v>IN-NATURA</v>
          </cell>
          <cell r="C22" t="str">
            <v>IN-NATURA</v>
          </cell>
          <cell r="D22">
            <v>4043371.6979999999</v>
          </cell>
          <cell r="E22">
            <v>4043371.6979999999</v>
          </cell>
          <cell r="F22">
            <v>13569253.695870001</v>
          </cell>
          <cell r="G22">
            <v>-1113725.31</v>
          </cell>
          <cell r="H22">
            <v>-611792.62884899997</v>
          </cell>
          <cell r="I22">
            <v>-212210.15</v>
          </cell>
          <cell r="J22">
            <v>0</v>
          </cell>
          <cell r="K22">
            <v>11631525.607021</v>
          </cell>
          <cell r="L22">
            <v>-12718023.665835001</v>
          </cell>
          <cell r="M22">
            <v>189501.94118600001</v>
          </cell>
          <cell r="N22">
            <v>1.6292096810000001</v>
          </cell>
          <cell r="O22">
            <v>-114867.60283600001</v>
          </cell>
          <cell r="P22">
            <v>-427189.75636200001</v>
          </cell>
          <cell r="Q22">
            <v>-380890.66893500002</v>
          </cell>
          <cell r="R22">
            <v>-922948.02813300001</v>
          </cell>
          <cell r="S22">
            <v>0</v>
          </cell>
          <cell r="T22">
            <v>-2264.2294360000001</v>
          </cell>
          <cell r="U22">
            <v>-2264.2294360000001</v>
          </cell>
          <cell r="V22">
            <v>0</v>
          </cell>
          <cell r="W22">
            <v>-46017.445121999997</v>
          </cell>
          <cell r="X22">
            <v>0</v>
          </cell>
          <cell r="Y22">
            <v>-971229.70269099995</v>
          </cell>
          <cell r="Z22">
            <v>-781727.76150500099</v>
          </cell>
          <cell r="AA22">
            <v>-6.720767231</v>
          </cell>
          <cell r="AB22">
            <v>-131376.27808799999</v>
          </cell>
          <cell r="AC22">
            <v>-175809.277046</v>
          </cell>
          <cell r="AD22">
            <v>-28491.540369999999</v>
          </cell>
          <cell r="AE22">
            <v>-2000.114405</v>
          </cell>
          <cell r="AF22">
            <v>-195625.021737</v>
          </cell>
          <cell r="AG22">
            <v>-131163.604422</v>
          </cell>
          <cell r="AH22">
            <v>-664465.83606799995</v>
          </cell>
          <cell r="AI22">
            <v>-14304.874202999999</v>
          </cell>
          <cell r="AJ22">
            <v>-167938.38497799999</v>
          </cell>
          <cell r="AK22">
            <v>-846709.09524900001</v>
          </cell>
          <cell r="AL22">
            <v>-1628436.8567540001</v>
          </cell>
          <cell r="AO22" t="str">
            <v>CHESTER MI</v>
          </cell>
          <cell r="AP22" t="str">
            <v>CHESTER</v>
          </cell>
          <cell r="AR22">
            <v>9</v>
          </cell>
        </row>
        <row r="23">
          <cell r="B23" t="str">
            <v>IN NATURA</v>
          </cell>
          <cell r="C23" t="str">
            <v>IN NATURA</v>
          </cell>
          <cell r="D23">
            <v>4043371.6979999999</v>
          </cell>
          <cell r="E23">
            <v>4043371.6979999999</v>
          </cell>
          <cell r="F23">
            <v>13569253.695870001</v>
          </cell>
          <cell r="G23">
            <v>-1113725.31</v>
          </cell>
          <cell r="H23">
            <v>-611792.62884899997</v>
          </cell>
          <cell r="I23">
            <v>-212210.15</v>
          </cell>
          <cell r="J23">
            <v>0</v>
          </cell>
          <cell r="K23">
            <v>11631525.607021</v>
          </cell>
          <cell r="L23">
            <v>-12718023.665835001</v>
          </cell>
          <cell r="M23">
            <v>189501.94118600001</v>
          </cell>
          <cell r="N23">
            <v>1.6292096810000001</v>
          </cell>
          <cell r="O23">
            <v>-114867.60283600001</v>
          </cell>
          <cell r="P23">
            <v>-427189.75636200001</v>
          </cell>
          <cell r="Q23">
            <v>-380890.66893500002</v>
          </cell>
          <cell r="R23">
            <v>-922948.02813300001</v>
          </cell>
          <cell r="S23">
            <v>0</v>
          </cell>
          <cell r="T23">
            <v>-2264.2294360000001</v>
          </cell>
          <cell r="U23">
            <v>-2264.2294360000001</v>
          </cell>
          <cell r="V23">
            <v>0</v>
          </cell>
          <cell r="W23">
            <v>-46017.445121999997</v>
          </cell>
          <cell r="X23">
            <v>0</v>
          </cell>
          <cell r="Y23">
            <v>-971229.70269099995</v>
          </cell>
          <cell r="Z23">
            <v>-781727.76150500099</v>
          </cell>
          <cell r="AA23">
            <v>-6.720767231</v>
          </cell>
          <cell r="AB23">
            <v>-131376.27808799999</v>
          </cell>
          <cell r="AC23">
            <v>-175809.277046</v>
          </cell>
          <cell r="AD23">
            <v>-28491.540369999999</v>
          </cell>
          <cell r="AE23">
            <v>-2000.114405</v>
          </cell>
          <cell r="AF23">
            <v>-195625.021737</v>
          </cell>
          <cell r="AG23">
            <v>-131163.604422</v>
          </cell>
          <cell r="AH23">
            <v>-664465.83606799995</v>
          </cell>
          <cell r="AI23">
            <v>-14304.874202999999</v>
          </cell>
          <cell r="AJ23">
            <v>-167938.38497799999</v>
          </cell>
          <cell r="AK23">
            <v>-846709.09524900001</v>
          </cell>
          <cell r="AL23">
            <v>-1628436.8567540001</v>
          </cell>
          <cell r="AO23" t="str">
            <v>INDUST AVES MI</v>
          </cell>
          <cell r="AP23" t="str">
            <v>AVES</v>
          </cell>
          <cell r="AQ23" t="str">
            <v>INDUST.</v>
          </cell>
          <cell r="AR23">
            <v>221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3172244.0249999999</v>
          </cell>
          <cell r="E24">
            <v>3172244.0249999999</v>
          </cell>
          <cell r="F24">
            <v>11146582.848679001</v>
          </cell>
          <cell r="G24">
            <v>-888886.28</v>
          </cell>
          <cell r="H24">
            <v>-502711.65882100002</v>
          </cell>
          <cell r="I24">
            <v>-163285.04999999999</v>
          </cell>
          <cell r="J24">
            <v>0</v>
          </cell>
          <cell r="K24">
            <v>9591699.8598580007</v>
          </cell>
          <cell r="L24">
            <v>-10933463.665820001</v>
          </cell>
          <cell r="M24">
            <v>-168763.80596200001</v>
          </cell>
          <cell r="N24">
            <v>-1.759477553</v>
          </cell>
          <cell r="O24">
            <v>-97202.686440999998</v>
          </cell>
          <cell r="P24">
            <v>-336138.25328</v>
          </cell>
          <cell r="Q24">
            <v>-304744.71632200002</v>
          </cell>
          <cell r="R24">
            <v>-738085.65604300005</v>
          </cell>
          <cell r="S24">
            <v>0</v>
          </cell>
          <cell r="T24">
            <v>-1681.8748619999999</v>
          </cell>
          <cell r="U24">
            <v>-1681.8748619999999</v>
          </cell>
          <cell r="V24">
            <v>0</v>
          </cell>
          <cell r="W24">
            <v>-36632.994862</v>
          </cell>
          <cell r="X24">
            <v>0</v>
          </cell>
          <cell r="Y24">
            <v>-776400.52576700004</v>
          </cell>
          <cell r="Z24">
            <v>-945164.33172899997</v>
          </cell>
          <cell r="AA24">
            <v>-9.8539815209999997</v>
          </cell>
          <cell r="AB24">
            <v>-99520.305431000001</v>
          </cell>
          <cell r="AC24">
            <v>-137176.15179999999</v>
          </cell>
          <cell r="AD24">
            <v>-22630.706024999999</v>
          </cell>
          <cell r="AE24">
            <v>-1249.760442</v>
          </cell>
          <cell r="AF24">
            <v>-84787.58008</v>
          </cell>
          <cell r="AG24">
            <v>-60113.553952000002</v>
          </cell>
          <cell r="AH24">
            <v>-405478.05773</v>
          </cell>
          <cell r="AI24">
            <v>-11787.039360999999</v>
          </cell>
          <cell r="AJ24">
            <v>-138379.151117</v>
          </cell>
          <cell r="AK24">
            <v>-555644.24820799998</v>
          </cell>
          <cell r="AL24">
            <v>-1500808.5799370001</v>
          </cell>
          <cell r="AO24" t="str">
            <v>CONG AVES MI</v>
          </cell>
          <cell r="AP24" t="str">
            <v>AVES</v>
          </cell>
          <cell r="AQ24" t="str">
            <v>CONG</v>
          </cell>
          <cell r="AR24">
            <v>309</v>
          </cell>
        </row>
        <row r="25">
          <cell r="B25" t="str">
            <v>0511001001</v>
          </cell>
          <cell r="C25" t="str">
            <v>FRANGO INTEIR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X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>X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O25" t="str">
            <v>PERU MI</v>
          </cell>
          <cell r="AP25" t="str">
            <v>PERU</v>
          </cell>
          <cell r="AQ25" t="str">
            <v>MI</v>
          </cell>
          <cell r="AR25">
            <v>12</v>
          </cell>
        </row>
        <row r="26">
          <cell r="B26" t="str">
            <v>0511001002</v>
          </cell>
          <cell r="C26" t="str">
            <v>FRANGO CORT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X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 t="str">
            <v>X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O26" t="str">
            <v>CONG BOV MI</v>
          </cell>
          <cell r="AP26" t="str">
            <v>BOVINOS</v>
          </cell>
          <cell r="AQ26" t="str">
            <v>PROCESS.</v>
          </cell>
          <cell r="AR26">
            <v>93</v>
          </cell>
        </row>
        <row r="27">
          <cell r="B27" t="str">
            <v>0501001001</v>
          </cell>
          <cell r="C27" t="str">
            <v>FRANGO INTEIRO</v>
          </cell>
          <cell r="D27">
            <v>23691.48</v>
          </cell>
          <cell r="E27">
            <v>23691.48</v>
          </cell>
          <cell r="F27">
            <v>55118.083153</v>
          </cell>
          <cell r="G27">
            <v>-3877.63</v>
          </cell>
          <cell r="H27">
            <v>-2504.765433</v>
          </cell>
          <cell r="I27">
            <v>-1252.1600000000001</v>
          </cell>
          <cell r="J27">
            <v>0</v>
          </cell>
          <cell r="K27">
            <v>47483.527719999998</v>
          </cell>
          <cell r="L27">
            <v>-52694.970308999997</v>
          </cell>
          <cell r="M27">
            <v>441.956411</v>
          </cell>
          <cell r="N27">
            <v>0.93075732200000005</v>
          </cell>
          <cell r="O27">
            <v>-1080.29376</v>
          </cell>
          <cell r="P27">
            <v>-1624.299303</v>
          </cell>
          <cell r="Q27">
            <v>-1439.695332</v>
          </cell>
          <cell r="R27">
            <v>-4144.2883949999996</v>
          </cell>
          <cell r="S27">
            <v>0</v>
          </cell>
          <cell r="T27">
            <v>-1.223835</v>
          </cell>
          <cell r="U27">
            <v>-1.223835</v>
          </cell>
          <cell r="V27">
            <v>0</v>
          </cell>
          <cell r="W27">
            <v>-214.97619499999999</v>
          </cell>
          <cell r="X27">
            <v>0</v>
          </cell>
          <cell r="Y27">
            <v>-4360.4884249999996</v>
          </cell>
          <cell r="Z27">
            <v>-3918.5320139999999</v>
          </cell>
          <cell r="AA27">
            <v>-8.2524028900000008</v>
          </cell>
          <cell r="AB27">
            <v>-1093.51936</v>
          </cell>
          <cell r="AC27">
            <v>-575.47848699999997</v>
          </cell>
          <cell r="AD27">
            <v>-138.636786</v>
          </cell>
          <cell r="AE27">
            <v>-11.73236</v>
          </cell>
          <cell r="AF27">
            <v>-197.748636</v>
          </cell>
          <cell r="AG27">
            <v>-237.30918600000001</v>
          </cell>
          <cell r="AH27">
            <v>-2254.4248149999999</v>
          </cell>
          <cell r="AI27">
            <v>-58.555759000000002</v>
          </cell>
          <cell r="AJ27">
            <v>-687.441103</v>
          </cell>
          <cell r="AK27">
            <v>-3000.4216769999998</v>
          </cell>
          <cell r="AL27">
            <v>-6918.9536909999997</v>
          </cell>
          <cell r="AO27" t="str">
            <v>CONG OUTROS MI</v>
          </cell>
          <cell r="AP27" t="str">
            <v>OUTROS</v>
          </cell>
          <cell r="AQ27" t="str">
            <v>PROC.</v>
          </cell>
          <cell r="AR27">
            <v>95</v>
          </cell>
        </row>
        <row r="28">
          <cell r="B28" t="str">
            <v>0501001002</v>
          </cell>
          <cell r="C28" t="str">
            <v>FRANGO CORTES</v>
          </cell>
          <cell r="D28">
            <v>2863445.64</v>
          </cell>
          <cell r="E28">
            <v>2863445.64</v>
          </cell>
          <cell r="F28">
            <v>9671763.3555999901</v>
          </cell>
          <cell r="G28">
            <v>-760018.35</v>
          </cell>
          <cell r="H28">
            <v>-435600.36459399998</v>
          </cell>
          <cell r="I28">
            <v>-131719.20000000001</v>
          </cell>
          <cell r="J28">
            <v>0</v>
          </cell>
          <cell r="K28">
            <v>8344425.4410060002</v>
          </cell>
          <cell r="L28">
            <v>-9573514.1416270006</v>
          </cell>
          <cell r="M28">
            <v>-61742.099621000001</v>
          </cell>
          <cell r="N28">
            <v>-0.73992032200000002</v>
          </cell>
          <cell r="O28">
            <v>-90342.654960999993</v>
          </cell>
          <cell r="P28">
            <v>-297952.67562499997</v>
          </cell>
          <cell r="Q28">
            <v>-269582.71804900002</v>
          </cell>
          <cell r="R28">
            <v>-657878.04863500001</v>
          </cell>
          <cell r="S28">
            <v>0</v>
          </cell>
          <cell r="T28">
            <v>-1315.255232</v>
          </cell>
          <cell r="U28">
            <v>-1315.255232</v>
          </cell>
          <cell r="V28">
            <v>0</v>
          </cell>
          <cell r="W28">
            <v>-32538.870504999999</v>
          </cell>
          <cell r="X28">
            <v>0</v>
          </cell>
          <cell r="Y28">
            <v>-691732.17437200004</v>
          </cell>
          <cell r="Z28">
            <v>-753474.27399300097</v>
          </cell>
          <cell r="AA28">
            <v>-9.0296723159999992</v>
          </cell>
          <cell r="AB28">
            <v>-85606.893542999998</v>
          </cell>
          <cell r="AC28">
            <v>-121520.914735</v>
          </cell>
          <cell r="AD28">
            <v>-20375.777552</v>
          </cell>
          <cell r="AE28">
            <v>-1149.781007</v>
          </cell>
          <cell r="AF28">
            <v>-57738.066420000003</v>
          </cell>
          <cell r="AG28">
            <v>-41880.794023000002</v>
          </cell>
          <cell r="AH28">
            <v>-328272.22727999999</v>
          </cell>
          <cell r="AI28">
            <v>-10254.900740999999</v>
          </cell>
          <cell r="AJ28">
            <v>-120391.93220900001</v>
          </cell>
          <cell r="AK28">
            <v>-458919.06023</v>
          </cell>
          <cell r="AL28">
            <v>-1212393.3342230001</v>
          </cell>
          <cell r="AO28" t="str">
            <v>AVES IN-NATURA ME</v>
          </cell>
          <cell r="AP28" t="str">
            <v>AVES</v>
          </cell>
          <cell r="AQ28" t="str">
            <v>ME</v>
          </cell>
          <cell r="AR28">
            <v>0</v>
          </cell>
        </row>
        <row r="29">
          <cell r="B29" t="str">
            <v>0501001003</v>
          </cell>
          <cell r="C29" t="str">
            <v>FRANGO MIUDOS</v>
          </cell>
          <cell r="D29">
            <v>226521.079</v>
          </cell>
          <cell r="E29">
            <v>226521.079</v>
          </cell>
          <cell r="F29">
            <v>950860.28122899996</v>
          </cell>
          <cell r="G29">
            <v>-78136.78</v>
          </cell>
          <cell r="H29">
            <v>-43714.778703999997</v>
          </cell>
          <cell r="I29">
            <v>-10757.51</v>
          </cell>
          <cell r="J29">
            <v>0</v>
          </cell>
          <cell r="K29">
            <v>818251.21252499998</v>
          </cell>
          <cell r="L29">
            <v>-989640.33282100002</v>
          </cell>
          <cell r="M29">
            <v>-171389.12029600001</v>
          </cell>
          <cell r="N29">
            <v>-20.945782624</v>
          </cell>
          <cell r="O29">
            <v>-4991.5459799999999</v>
          </cell>
          <cell r="P29">
            <v>-24965.001362999999</v>
          </cell>
          <cell r="Q29">
            <v>-25774.545470000001</v>
          </cell>
          <cell r="R29">
            <v>-55731.092813000003</v>
          </cell>
          <cell r="S29">
            <v>0</v>
          </cell>
          <cell r="T29">
            <v>-241.604826</v>
          </cell>
          <cell r="U29">
            <v>-241.604826</v>
          </cell>
          <cell r="V29">
            <v>0</v>
          </cell>
          <cell r="W29">
            <v>-2963.2011229999998</v>
          </cell>
          <cell r="X29">
            <v>0</v>
          </cell>
          <cell r="Y29">
            <v>-58935.898761999997</v>
          </cell>
          <cell r="Z29">
            <v>-230325.01905800001</v>
          </cell>
          <cell r="AA29">
            <v>-28.148448243000001</v>
          </cell>
          <cell r="AB29">
            <v>-9284.6283650000005</v>
          </cell>
          <cell r="AC29">
            <v>-10923.138931</v>
          </cell>
          <cell r="AD29">
            <v>-1610.022487</v>
          </cell>
          <cell r="AE29">
            <v>-51.182513</v>
          </cell>
          <cell r="AF29">
            <v>-6984.9213909999999</v>
          </cell>
          <cell r="AG29">
            <v>-4105.1527910000004</v>
          </cell>
          <cell r="AH29">
            <v>-32959.046477999997</v>
          </cell>
          <cell r="AI29">
            <v>-1004.962374</v>
          </cell>
          <cell r="AJ29">
            <v>-11798.200679</v>
          </cell>
          <cell r="AK29">
            <v>-45762.209531</v>
          </cell>
          <cell r="AL29">
            <v>-276087.22858900001</v>
          </cell>
          <cell r="AO29" t="str">
            <v>SUINOS IN-NATURA ME</v>
          </cell>
          <cell r="AP29" t="str">
            <v xml:space="preserve"> SUÍNOS</v>
          </cell>
          <cell r="AQ29" t="str">
            <v>ME</v>
          </cell>
          <cell r="AR29">
            <v>0</v>
          </cell>
        </row>
        <row r="30">
          <cell r="B30" t="str">
            <v>0501001004</v>
          </cell>
          <cell r="C30" t="str">
            <v>CODOR/CHUKAR/FAISAO</v>
          </cell>
          <cell r="D30">
            <v>58585.826000000001</v>
          </cell>
          <cell r="E30">
            <v>58585.826000000001</v>
          </cell>
          <cell r="F30">
            <v>468841.12869699998</v>
          </cell>
          <cell r="G30">
            <v>-46853.52</v>
          </cell>
          <cell r="H30">
            <v>-20891.750090000001</v>
          </cell>
          <cell r="I30">
            <v>-19556.18</v>
          </cell>
          <cell r="J30">
            <v>0</v>
          </cell>
          <cell r="K30">
            <v>381539.67860699998</v>
          </cell>
          <cell r="L30">
            <v>-317614.22106299998</v>
          </cell>
          <cell r="M30">
            <v>63925.457543999997</v>
          </cell>
          <cell r="N30">
            <v>16.754602766000001</v>
          </cell>
          <cell r="O30">
            <v>-788.19173999999998</v>
          </cell>
          <cell r="P30">
            <v>-11596.276989</v>
          </cell>
          <cell r="Q30">
            <v>-7947.7574709999999</v>
          </cell>
          <cell r="R30">
            <v>-20332.226200000001</v>
          </cell>
          <cell r="S30">
            <v>0</v>
          </cell>
          <cell r="T30">
            <v>-123.790969</v>
          </cell>
          <cell r="U30">
            <v>-123.790969</v>
          </cell>
          <cell r="V30">
            <v>0</v>
          </cell>
          <cell r="W30">
            <v>-915.94703900000002</v>
          </cell>
          <cell r="X30">
            <v>0</v>
          </cell>
          <cell r="Y30">
            <v>-21371.964208000001</v>
          </cell>
          <cell r="Z30">
            <v>42553.493336</v>
          </cell>
          <cell r="AA30">
            <v>11.153097756999999</v>
          </cell>
          <cell r="AB30">
            <v>-3535.2641629999998</v>
          </cell>
          <cell r="AC30">
            <v>-4156.6196470000004</v>
          </cell>
          <cell r="AD30">
            <v>-506.26920000000001</v>
          </cell>
          <cell r="AE30">
            <v>-37.064562000000002</v>
          </cell>
          <cell r="AF30">
            <v>-19866.843633</v>
          </cell>
          <cell r="AG30">
            <v>-13890.297952000001</v>
          </cell>
          <cell r="AH30">
            <v>-41992.359156999999</v>
          </cell>
          <cell r="AI30">
            <v>-468.62048700000003</v>
          </cell>
          <cell r="AJ30">
            <v>-5501.5771260000001</v>
          </cell>
          <cell r="AK30">
            <v>-47962.556770000003</v>
          </cell>
          <cell r="AL30">
            <v>-5409.0634339999997</v>
          </cell>
          <cell r="AO30" t="str">
            <v>PERU ME</v>
          </cell>
          <cell r="AP30" t="str">
            <v>PERU</v>
          </cell>
          <cell r="AQ30" t="str">
            <v>ME</v>
          </cell>
          <cell r="AR30">
            <v>0</v>
          </cell>
        </row>
        <row r="31">
          <cell r="A31" t="str">
            <v>SUINOS IN-NATURA MI</v>
          </cell>
          <cell r="B31" t="str">
            <v>SUÍNOS</v>
          </cell>
          <cell r="C31" t="str">
            <v>SUÍNOS</v>
          </cell>
          <cell r="D31">
            <v>871127.67299999995</v>
          </cell>
          <cell r="E31">
            <v>871127.67299999995</v>
          </cell>
          <cell r="F31">
            <v>2422670.8471909999</v>
          </cell>
          <cell r="G31">
            <v>-224839.03</v>
          </cell>
          <cell r="H31">
            <v>-109080.970028</v>
          </cell>
          <cell r="I31">
            <v>-48925.1</v>
          </cell>
          <cell r="J31">
            <v>0</v>
          </cell>
          <cell r="K31">
            <v>2039825.7471630001</v>
          </cell>
          <cell r="L31">
            <v>-1784560.0000150001</v>
          </cell>
          <cell r="M31">
            <v>358265.74714799999</v>
          </cell>
          <cell r="N31">
            <v>17.563546673000001</v>
          </cell>
          <cell r="O31">
            <v>-17664.916395</v>
          </cell>
          <cell r="P31">
            <v>-91051.503081999996</v>
          </cell>
          <cell r="Q31">
            <v>-76145.952613000001</v>
          </cell>
          <cell r="R31">
            <v>-184862.37208999999</v>
          </cell>
          <cell r="S31">
            <v>0</v>
          </cell>
          <cell r="T31">
            <v>-582.35457399999996</v>
          </cell>
          <cell r="U31">
            <v>-582.35457399999996</v>
          </cell>
          <cell r="V31">
            <v>0</v>
          </cell>
          <cell r="W31">
            <v>-9384.4502599999996</v>
          </cell>
          <cell r="X31">
            <v>0</v>
          </cell>
          <cell r="Y31">
            <v>-194829.176924</v>
          </cell>
          <cell r="Z31">
            <v>163436.57022400101</v>
          </cell>
          <cell r="AA31">
            <v>8.0122809729999993</v>
          </cell>
          <cell r="AB31">
            <v>-31855.972656999998</v>
          </cell>
          <cell r="AC31">
            <v>-38633.125246000003</v>
          </cell>
          <cell r="AD31">
            <v>-5860.8343450000002</v>
          </cell>
          <cell r="AE31">
            <v>-750.35396300000002</v>
          </cell>
          <cell r="AF31">
            <v>-110837.441657</v>
          </cell>
          <cell r="AG31">
            <v>-71050.050470000002</v>
          </cell>
          <cell r="AH31">
            <v>-258987.778338</v>
          </cell>
          <cell r="AI31">
            <v>-2517.8348420000002</v>
          </cell>
          <cell r="AJ31">
            <v>-29559.233861000001</v>
          </cell>
          <cell r="AK31">
            <v>-291064.84704099997</v>
          </cell>
          <cell r="AL31">
            <v>-127628.27681700001</v>
          </cell>
          <cell r="AO31" t="str">
            <v>RAÇÕES</v>
          </cell>
          <cell r="AP31" t="str">
            <v>RAÇÃO</v>
          </cell>
          <cell r="AR31">
            <v>0</v>
          </cell>
        </row>
        <row r="32">
          <cell r="B32" t="str">
            <v>0511001005</v>
          </cell>
          <cell r="C32" t="str">
            <v>SUINOS IN NATURA</v>
          </cell>
          <cell r="D32">
            <v>13160</v>
          </cell>
          <cell r="E32">
            <v>13160</v>
          </cell>
          <cell r="F32">
            <v>3266.1407829999998</v>
          </cell>
          <cell r="G32">
            <v>-230.29</v>
          </cell>
          <cell r="H32">
            <v>-151.87554700000001</v>
          </cell>
          <cell r="I32">
            <v>0</v>
          </cell>
          <cell r="J32">
            <v>0</v>
          </cell>
          <cell r="K32">
            <v>2883.9752360000002</v>
          </cell>
          <cell r="L32">
            <v>-2632</v>
          </cell>
          <cell r="M32">
            <v>251.975236</v>
          </cell>
          <cell r="N32">
            <v>8.737080432000000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251.975236</v>
          </cell>
          <cell r="AA32">
            <v>8.7370804320000008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-16.027443000000002</v>
          </cell>
          <cell r="AH32">
            <v>-16.027443000000002</v>
          </cell>
          <cell r="AI32">
            <v>-3.5265249999999999</v>
          </cell>
          <cell r="AJ32">
            <v>-41.401195000000001</v>
          </cell>
          <cell r="AK32">
            <v>-60.955162999999999</v>
          </cell>
          <cell r="AL32">
            <v>191.020073</v>
          </cell>
          <cell r="AO32" t="str">
            <v xml:space="preserve">ÓLEO </v>
          </cell>
          <cell r="AP32" t="str">
            <v>ÓLEO</v>
          </cell>
          <cell r="AR32">
            <v>-11</v>
          </cell>
        </row>
        <row r="33">
          <cell r="B33" t="str">
            <v>0511001006</v>
          </cell>
          <cell r="C33" t="str">
            <v>SUINOS SALGADO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 t="str">
            <v>X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X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O33" t="str">
            <v>FARELO</v>
          </cell>
          <cell r="AP33" t="str">
            <v>FARELO</v>
          </cell>
          <cell r="AR33">
            <v>0</v>
          </cell>
        </row>
        <row r="34">
          <cell r="B34" t="str">
            <v>0501001005</v>
          </cell>
          <cell r="C34" t="str">
            <v>SUINOS IN NATURA</v>
          </cell>
          <cell r="D34">
            <v>351568.10800000001</v>
          </cell>
          <cell r="E34">
            <v>351568.10800000001</v>
          </cell>
          <cell r="F34">
            <v>1012983.565408</v>
          </cell>
          <cell r="G34">
            <v>-77510.3</v>
          </cell>
          <cell r="H34">
            <v>-45836.436313999999</v>
          </cell>
          <cell r="I34">
            <v>-14465.95</v>
          </cell>
          <cell r="J34">
            <v>0</v>
          </cell>
          <cell r="K34">
            <v>875170.87909399997</v>
          </cell>
          <cell r="L34">
            <v>-792924.49434500001</v>
          </cell>
          <cell r="M34">
            <v>128079.421749</v>
          </cell>
          <cell r="N34">
            <v>14.634790166</v>
          </cell>
          <cell r="O34">
            <v>-1246.827059</v>
          </cell>
          <cell r="P34">
            <v>-25138.167233</v>
          </cell>
          <cell r="Q34">
            <v>-24660.634413</v>
          </cell>
          <cell r="R34">
            <v>-51045.628705000003</v>
          </cell>
          <cell r="S34">
            <v>0</v>
          </cell>
          <cell r="T34">
            <v>-266.80579299999999</v>
          </cell>
          <cell r="U34">
            <v>-266.80579299999999</v>
          </cell>
          <cell r="V34">
            <v>0</v>
          </cell>
          <cell r="W34">
            <v>-3289.8981229999999</v>
          </cell>
          <cell r="X34">
            <v>0</v>
          </cell>
          <cell r="Y34">
            <v>-54602.332621000001</v>
          </cell>
          <cell r="Z34">
            <v>73477.089128000007</v>
          </cell>
          <cell r="AA34">
            <v>8.3957420070000008</v>
          </cell>
          <cell r="AB34">
            <v>-11357.035674000001</v>
          </cell>
          <cell r="AC34">
            <v>-11489.937465000001</v>
          </cell>
          <cell r="AD34">
            <v>-1731.3128360000001</v>
          </cell>
          <cell r="AE34">
            <v>-151.15625299999999</v>
          </cell>
          <cell r="AF34">
            <v>-44329.235975000003</v>
          </cell>
          <cell r="AG34">
            <v>-28497.403406000001</v>
          </cell>
          <cell r="AH34">
            <v>-97556.081609000001</v>
          </cell>
          <cell r="AI34">
            <v>-1079.239628</v>
          </cell>
          <cell r="AJ34">
            <v>-12670.210405</v>
          </cell>
          <cell r="AK34">
            <v>-111305.531642</v>
          </cell>
          <cell r="AL34">
            <v>-37828.442514000002</v>
          </cell>
          <cell r="AO34" t="str">
            <v>VEGETAIS</v>
          </cell>
          <cell r="AP34" t="str">
            <v>VEG.</v>
          </cell>
          <cell r="AR34">
            <v>0</v>
          </cell>
        </row>
        <row r="35">
          <cell r="B35" t="str">
            <v>0501001006</v>
          </cell>
          <cell r="C35" t="str">
            <v>SUINOS SALGADOS</v>
          </cell>
          <cell r="D35">
            <v>506399.565</v>
          </cell>
          <cell r="E35">
            <v>506399.565</v>
          </cell>
          <cell r="F35">
            <v>1406421.1410000001</v>
          </cell>
          <cell r="G35">
            <v>-147098.44</v>
          </cell>
          <cell r="H35">
            <v>-63092.658167000001</v>
          </cell>
          <cell r="I35">
            <v>-34459.15</v>
          </cell>
          <cell r="J35">
            <v>0</v>
          </cell>
          <cell r="K35">
            <v>1161770.892833</v>
          </cell>
          <cell r="L35">
            <v>-989003.50566999998</v>
          </cell>
          <cell r="M35">
            <v>229934.350163</v>
          </cell>
          <cell r="N35">
            <v>19.791712082</v>
          </cell>
          <cell r="O35">
            <v>-16418.089336000001</v>
          </cell>
          <cell r="P35">
            <v>-65913.335848999996</v>
          </cell>
          <cell r="Q35">
            <v>-51485.318200000002</v>
          </cell>
          <cell r="R35">
            <v>-133816.74338500001</v>
          </cell>
          <cell r="S35">
            <v>0</v>
          </cell>
          <cell r="T35">
            <v>-315.54878100000002</v>
          </cell>
          <cell r="U35">
            <v>-315.54878100000002</v>
          </cell>
          <cell r="V35">
            <v>0</v>
          </cell>
          <cell r="W35">
            <v>-6094.5521369999997</v>
          </cell>
          <cell r="X35">
            <v>0</v>
          </cell>
          <cell r="Y35">
            <v>-140226.84430299999</v>
          </cell>
          <cell r="Z35">
            <v>89707.505860000005</v>
          </cell>
          <cell r="AA35">
            <v>7.7216176110000001</v>
          </cell>
          <cell r="AB35">
            <v>-20498.936983</v>
          </cell>
          <cell r="AC35">
            <v>-27143.187781000001</v>
          </cell>
          <cell r="AD35">
            <v>-4129.5215090000002</v>
          </cell>
          <cell r="AE35">
            <v>-599.19771000000003</v>
          </cell>
          <cell r="AF35">
            <v>-66508.205682</v>
          </cell>
          <cell r="AG35">
            <v>-42536.619620999998</v>
          </cell>
          <cell r="AH35">
            <v>-161415.66928599999</v>
          </cell>
          <cell r="AI35">
            <v>-1435.0686889999999</v>
          </cell>
          <cell r="AJ35">
            <v>-16847.622261</v>
          </cell>
          <cell r="AK35">
            <v>-179698.36023600001</v>
          </cell>
          <cell r="AL35">
            <v>-89990.854376000003</v>
          </cell>
          <cell r="AO35" t="str">
            <v>PESCADOS</v>
          </cell>
          <cell r="AP35" t="str">
            <v>PESC.</v>
          </cell>
          <cell r="AR35">
            <v>0</v>
          </cell>
        </row>
        <row r="36">
          <cell r="B36" t="str">
            <v>ELABORADOS</v>
          </cell>
          <cell r="C36" t="str">
            <v>ELABORADOS</v>
          </cell>
          <cell r="D36">
            <v>477962.34899999999</v>
          </cell>
          <cell r="E36">
            <v>477962.34899999999</v>
          </cell>
          <cell r="F36">
            <v>1653761.4285889999</v>
          </cell>
          <cell r="G36">
            <v>-143719.43</v>
          </cell>
          <cell r="H36">
            <v>-72541.820525000003</v>
          </cell>
          <cell r="I36">
            <v>-26205.13</v>
          </cell>
          <cell r="J36">
            <v>-67517.148256</v>
          </cell>
          <cell r="K36">
            <v>1343777.8998080001</v>
          </cell>
          <cell r="L36">
            <v>-1160296.0996516</v>
          </cell>
          <cell r="M36">
            <v>250481.80015639999</v>
          </cell>
          <cell r="N36">
            <v>18.640119039999998</v>
          </cell>
          <cell r="O36">
            <v>-1051.850964</v>
          </cell>
          <cell r="P36">
            <v>-90098.692851</v>
          </cell>
          <cell r="Q36">
            <v>-70605.137705000001</v>
          </cell>
          <cell r="R36">
            <v>-161755.68152000001</v>
          </cell>
          <cell r="S36">
            <v>0</v>
          </cell>
          <cell r="T36">
            <v>-2562.9907320000002</v>
          </cell>
          <cell r="U36">
            <v>-2562.9907320000002</v>
          </cell>
          <cell r="V36">
            <v>0</v>
          </cell>
          <cell r="W36">
            <v>-28412.534285999998</v>
          </cell>
          <cell r="X36">
            <v>0</v>
          </cell>
          <cell r="Y36">
            <v>-192731.206538</v>
          </cell>
          <cell r="Z36">
            <v>57750.593618400002</v>
          </cell>
          <cell r="AA36">
            <v>4.2976293649999997</v>
          </cell>
          <cell r="AB36">
            <v>-20787.809395</v>
          </cell>
          <cell r="AC36">
            <v>-36036.365923999998</v>
          </cell>
          <cell r="AD36">
            <v>-5025.1741279999997</v>
          </cell>
          <cell r="AE36">
            <v>-455.35781200000002</v>
          </cell>
          <cell r="AF36">
            <v>-57821.957412999996</v>
          </cell>
          <cell r="AG36">
            <v>-33945.961679</v>
          </cell>
          <cell r="AH36">
            <v>-154072.62635100001</v>
          </cell>
          <cell r="AI36">
            <v>-1596.4136370000001</v>
          </cell>
          <cell r="AJ36">
            <v>-18741.802532000002</v>
          </cell>
          <cell r="AK36">
            <v>-174410.84252000001</v>
          </cell>
          <cell r="AL36">
            <v>-116660.2489016</v>
          </cell>
          <cell r="AO36" t="str">
            <v>PÃO DE QUEIJO</v>
          </cell>
          <cell r="AP36" t="str">
            <v>PÃO DE</v>
          </cell>
          <cell r="AQ36" t="str">
            <v>QUEIJO</v>
          </cell>
          <cell r="AR36">
            <v>0</v>
          </cell>
        </row>
        <row r="37">
          <cell r="B37" t="str">
            <v>ELABORADOS.</v>
          </cell>
          <cell r="C37" t="str">
            <v>ELABORADOS.</v>
          </cell>
          <cell r="D37">
            <v>477962.34899999999</v>
          </cell>
          <cell r="E37">
            <v>477962.34899999999</v>
          </cell>
          <cell r="F37">
            <v>1653761.4285889999</v>
          </cell>
          <cell r="G37">
            <v>-143719.43</v>
          </cell>
          <cell r="H37">
            <v>-72541.820525000003</v>
          </cell>
          <cell r="I37">
            <v>-26205.13</v>
          </cell>
          <cell r="J37">
            <v>-67517.148256</v>
          </cell>
          <cell r="K37">
            <v>1343777.8998080001</v>
          </cell>
          <cell r="L37">
            <v>-1160296.0996516</v>
          </cell>
          <cell r="M37">
            <v>250481.80015639999</v>
          </cell>
          <cell r="N37">
            <v>18.640119039999998</v>
          </cell>
          <cell r="O37">
            <v>-1051.850964</v>
          </cell>
          <cell r="P37">
            <v>-90098.692851</v>
          </cell>
          <cell r="Q37">
            <v>-70605.137705000001</v>
          </cell>
          <cell r="R37">
            <v>-161755.68152000001</v>
          </cell>
          <cell r="S37">
            <v>0</v>
          </cell>
          <cell r="T37">
            <v>-2562.9907320000002</v>
          </cell>
          <cell r="U37">
            <v>-2562.9907320000002</v>
          </cell>
          <cell r="V37">
            <v>0</v>
          </cell>
          <cell r="W37">
            <v>-28412.534285999998</v>
          </cell>
          <cell r="X37">
            <v>0</v>
          </cell>
          <cell r="Y37">
            <v>-192731.206538</v>
          </cell>
          <cell r="Z37">
            <v>57750.593618400002</v>
          </cell>
          <cell r="AA37">
            <v>4.2976293649999997</v>
          </cell>
          <cell r="AB37">
            <v>-20787.809395</v>
          </cell>
          <cell r="AC37">
            <v>-36036.365923999998</v>
          </cell>
          <cell r="AD37">
            <v>-5025.1741279999997</v>
          </cell>
          <cell r="AE37">
            <v>-455.35781200000002</v>
          </cell>
          <cell r="AF37">
            <v>-57821.957412999996</v>
          </cell>
          <cell r="AG37">
            <v>-33945.961679</v>
          </cell>
          <cell r="AH37">
            <v>-154072.62635100001</v>
          </cell>
          <cell r="AI37">
            <v>-1596.4136370000001</v>
          </cell>
          <cell r="AJ37">
            <v>-18741.802532000002</v>
          </cell>
          <cell r="AK37">
            <v>-174410.84252000001</v>
          </cell>
          <cell r="AL37">
            <v>-116660.2489016</v>
          </cell>
          <cell r="AO37" t="str">
            <v>LECITINA</v>
          </cell>
          <cell r="AP37" t="str">
            <v>LECITINA</v>
          </cell>
          <cell r="AR37">
            <v>0</v>
          </cell>
        </row>
        <row r="38">
          <cell r="A38" t="str">
            <v>CHESTER MI</v>
          </cell>
          <cell r="B38" t="str">
            <v>CHESTER</v>
          </cell>
          <cell r="C38" t="str">
            <v>CHESTER</v>
          </cell>
          <cell r="D38">
            <v>273065.09000000003</v>
          </cell>
          <cell r="E38">
            <v>273065.09000000003</v>
          </cell>
          <cell r="F38">
            <v>984145.17223400006</v>
          </cell>
          <cell r="G38">
            <v>-83084.759999999995</v>
          </cell>
          <cell r="H38">
            <v>-43201.761274999997</v>
          </cell>
          <cell r="I38">
            <v>-12580.97</v>
          </cell>
          <cell r="J38">
            <v>-42494.067134999998</v>
          </cell>
          <cell r="K38">
            <v>802783.613824</v>
          </cell>
          <cell r="L38">
            <v>-697885.95490949997</v>
          </cell>
          <cell r="M38">
            <v>113897.6589145</v>
          </cell>
          <cell r="N38">
            <v>14.187840528000001</v>
          </cell>
          <cell r="O38">
            <v>0</v>
          </cell>
          <cell r="P38">
            <v>-59206.933535999997</v>
          </cell>
          <cell r="Q38">
            <v>-41649.941777</v>
          </cell>
          <cell r="R38">
            <v>-100856.875313</v>
          </cell>
          <cell r="S38">
            <v>0</v>
          </cell>
          <cell r="T38">
            <v>-286.18251299999997</v>
          </cell>
          <cell r="U38">
            <v>-286.18251299999997</v>
          </cell>
          <cell r="V38">
            <v>0</v>
          </cell>
          <cell r="W38">
            <v>-22266.798395000002</v>
          </cell>
          <cell r="X38">
            <v>0</v>
          </cell>
          <cell r="Y38">
            <v>-123409.85622099999</v>
          </cell>
          <cell r="Z38">
            <v>-9512.1973065000002</v>
          </cell>
          <cell r="AA38">
            <v>-1.1849017770000001</v>
          </cell>
          <cell r="AB38">
            <v>-11830.120857</v>
          </cell>
          <cell r="AC38">
            <v>-22853.669101</v>
          </cell>
          <cell r="AD38">
            <v>-3094.4488630000001</v>
          </cell>
          <cell r="AE38">
            <v>-343.626462</v>
          </cell>
          <cell r="AF38">
            <v>-44498.178269999997</v>
          </cell>
          <cell r="AG38">
            <v>-27820.028463999999</v>
          </cell>
          <cell r="AH38">
            <v>-110440.072017</v>
          </cell>
          <cell r="AI38">
            <v>-938.57128999999998</v>
          </cell>
          <cell r="AJ38">
            <v>-11018.772371999999</v>
          </cell>
          <cell r="AK38">
            <v>-122397.415679</v>
          </cell>
          <cell r="AL38">
            <v>-131909.61298549999</v>
          </cell>
          <cell r="AO38" t="str">
            <v>FARINHA</v>
          </cell>
          <cell r="AP38" t="str">
            <v>FARINHA</v>
          </cell>
          <cell r="AR38">
            <v>0</v>
          </cell>
        </row>
        <row r="39">
          <cell r="B39" t="str">
            <v>0501002001001</v>
          </cell>
          <cell r="C39" t="str">
            <v>CHESTER INTEIRO</v>
          </cell>
          <cell r="D39">
            <v>203888.09</v>
          </cell>
          <cell r="E39">
            <v>203888.09</v>
          </cell>
          <cell r="F39">
            <v>602362.65807500004</v>
          </cell>
          <cell r="G39">
            <v>-53175.72</v>
          </cell>
          <cell r="H39">
            <v>-26927.398131000002</v>
          </cell>
          <cell r="I39">
            <v>0</v>
          </cell>
          <cell r="J39">
            <v>-23278.827244</v>
          </cell>
          <cell r="K39">
            <v>498980.71269999997</v>
          </cell>
          <cell r="L39">
            <v>-328231.18864150002</v>
          </cell>
          <cell r="M39">
            <v>179749.52405850001</v>
          </cell>
          <cell r="N39">
            <v>36.023341080000002</v>
          </cell>
          <cell r="O39">
            <v>0</v>
          </cell>
          <cell r="P39">
            <v>-47317.154348999997</v>
          </cell>
          <cell r="Q39">
            <v>-31996.141460999999</v>
          </cell>
          <cell r="R39">
            <v>-79313.295809999996</v>
          </cell>
          <cell r="S39">
            <v>0</v>
          </cell>
          <cell r="T39">
            <v>-219.400398</v>
          </cell>
          <cell r="U39">
            <v>-219.400398</v>
          </cell>
          <cell r="V39">
            <v>0</v>
          </cell>
          <cell r="W39">
            <v>-21206.248645</v>
          </cell>
          <cell r="X39">
            <v>0</v>
          </cell>
          <cell r="Y39">
            <v>-100738.94485299999</v>
          </cell>
          <cell r="Z39">
            <v>79010.579205500006</v>
          </cell>
          <cell r="AA39">
            <v>15.834395437</v>
          </cell>
          <cell r="AB39">
            <v>-9140.6897659999995</v>
          </cell>
          <cell r="AC39">
            <v>-17701.655198</v>
          </cell>
          <cell r="AD39">
            <v>-2255.7423100000001</v>
          </cell>
          <cell r="AE39">
            <v>-215.94224700000001</v>
          </cell>
          <cell r="AF39">
            <v>-26176.751852000001</v>
          </cell>
          <cell r="AG39">
            <v>-16767.488566</v>
          </cell>
          <cell r="AH39">
            <v>-72258.269939000005</v>
          </cell>
          <cell r="AI39">
            <v>-565.68900799999994</v>
          </cell>
          <cell r="AJ39">
            <v>-6641.1556810000002</v>
          </cell>
          <cell r="AK39">
            <v>-79465.114627999996</v>
          </cell>
          <cell r="AL39">
            <v>-454.53542249999998</v>
          </cell>
          <cell r="AO39" t="str">
            <v>AVES MATRIZES</v>
          </cell>
          <cell r="AP39" t="str">
            <v>AVES/</v>
          </cell>
          <cell r="AR39">
            <v>0</v>
          </cell>
        </row>
        <row r="40">
          <cell r="B40" t="str">
            <v>0501002001002</v>
          </cell>
          <cell r="C40" t="str">
            <v>CHESTER CORTES</v>
          </cell>
          <cell r="D40">
            <v>69177</v>
          </cell>
          <cell r="E40">
            <v>69177</v>
          </cell>
          <cell r="F40">
            <v>381782.51415900001</v>
          </cell>
          <cell r="G40">
            <v>-29909.040000000001</v>
          </cell>
          <cell r="H40">
            <v>-16274.363144000001</v>
          </cell>
          <cell r="I40">
            <v>-12580.97</v>
          </cell>
          <cell r="J40">
            <v>-19215.239891000001</v>
          </cell>
          <cell r="K40">
            <v>303802.90112400003</v>
          </cell>
          <cell r="L40">
            <v>-369654.76626800001</v>
          </cell>
          <cell r="M40">
            <v>-65851.865143999996</v>
          </cell>
          <cell r="N40">
            <v>-21.675851316999999</v>
          </cell>
          <cell r="O40">
            <v>0</v>
          </cell>
          <cell r="P40">
            <v>-11889.779187</v>
          </cell>
          <cell r="Q40">
            <v>-9653.8003160000007</v>
          </cell>
          <cell r="R40">
            <v>-21543.579503000001</v>
          </cell>
          <cell r="S40">
            <v>0</v>
          </cell>
          <cell r="T40">
            <v>-66.782115000000005</v>
          </cell>
          <cell r="U40">
            <v>-66.782115000000005</v>
          </cell>
          <cell r="V40">
            <v>0</v>
          </cell>
          <cell r="W40">
            <v>-1060.5497499999999</v>
          </cell>
          <cell r="X40">
            <v>0</v>
          </cell>
          <cell r="Y40">
            <v>-22670.911368000001</v>
          </cell>
          <cell r="Z40">
            <v>-88522.776511999997</v>
          </cell>
          <cell r="AA40">
            <v>-29.138226194000001</v>
          </cell>
          <cell r="AB40">
            <v>-2689.4310909999999</v>
          </cell>
          <cell r="AC40">
            <v>-5152.013903</v>
          </cell>
          <cell r="AD40">
            <v>-838.70655299999999</v>
          </cell>
          <cell r="AE40">
            <v>-127.68421499999999</v>
          </cell>
          <cell r="AF40">
            <v>-18321.426417999999</v>
          </cell>
          <cell r="AG40">
            <v>-11052.539898000001</v>
          </cell>
          <cell r="AH40">
            <v>-38181.802078000001</v>
          </cell>
          <cell r="AI40">
            <v>-372.88228199999998</v>
          </cell>
          <cell r="AJ40">
            <v>-4377.6166910000002</v>
          </cell>
          <cell r="AK40">
            <v>-42932.301051000002</v>
          </cell>
          <cell r="AL40">
            <v>-131455.077563</v>
          </cell>
          <cell r="AP40" t="str">
            <v>TOTAL</v>
          </cell>
          <cell r="AR40">
            <v>5228</v>
          </cell>
        </row>
        <row r="41">
          <cell r="A41" t="str">
            <v>TEMPERADOS MI</v>
          </cell>
          <cell r="B41" t="str">
            <v>TEMPERADOS</v>
          </cell>
          <cell r="C41" t="str">
            <v>TEMPERADOS</v>
          </cell>
          <cell r="D41">
            <v>114251.23699999999</v>
          </cell>
          <cell r="E41">
            <v>114251.23699999999</v>
          </cell>
          <cell r="F41">
            <v>412291.97778900003</v>
          </cell>
          <cell r="G41">
            <v>-32934.959999999999</v>
          </cell>
          <cell r="H41">
            <v>-18129.353481999999</v>
          </cell>
          <cell r="I41">
            <v>-7702.2</v>
          </cell>
          <cell r="J41">
            <v>-14711.208875</v>
          </cell>
          <cell r="K41">
            <v>338814.25543199998</v>
          </cell>
          <cell r="L41">
            <v>-327747.99875099998</v>
          </cell>
          <cell r="M41">
            <v>57066.256680999999</v>
          </cell>
          <cell r="N41">
            <v>16.842932600000001</v>
          </cell>
          <cell r="O41">
            <v>-685.34668799999997</v>
          </cell>
          <cell r="P41">
            <v>-15044.201537000001</v>
          </cell>
          <cell r="Q41">
            <v>-13465.291520000001</v>
          </cell>
          <cell r="R41">
            <v>-29194.839745000001</v>
          </cell>
          <cell r="S41">
            <v>0</v>
          </cell>
          <cell r="T41">
            <v>-154.90316200000001</v>
          </cell>
          <cell r="U41">
            <v>-154.90316200000001</v>
          </cell>
          <cell r="V41">
            <v>0</v>
          </cell>
          <cell r="W41">
            <v>-1447.362948</v>
          </cell>
          <cell r="X41">
            <v>0</v>
          </cell>
          <cell r="Y41">
            <v>-30797.105855000002</v>
          </cell>
          <cell r="Z41">
            <v>26269.150826000001</v>
          </cell>
          <cell r="AA41">
            <v>7.7532602019999999</v>
          </cell>
          <cell r="AB41">
            <v>-6069.5764179999996</v>
          </cell>
          <cell r="AC41">
            <v>-6530.6947129999999</v>
          </cell>
          <cell r="AD41">
            <v>-1003.821502</v>
          </cell>
          <cell r="AE41">
            <v>-89.668514000000002</v>
          </cell>
          <cell r="AF41">
            <v>-2707.4666990000001</v>
          </cell>
          <cell r="AG41">
            <v>-1681.0199480000001</v>
          </cell>
          <cell r="AH41">
            <v>-18082.247793999999</v>
          </cell>
          <cell r="AI41">
            <v>-416.04967699999997</v>
          </cell>
          <cell r="AJ41">
            <v>-4884.3985220000004</v>
          </cell>
          <cell r="AK41">
            <v>-23382.695993000001</v>
          </cell>
          <cell r="AL41">
            <v>2886.4548329999998</v>
          </cell>
        </row>
        <row r="42">
          <cell r="B42" t="str">
            <v>0511002002001</v>
          </cell>
          <cell r="C42" t="str">
            <v>TEMPERADO INTEIRO</v>
          </cell>
          <cell r="D42">
            <v>4071.8870000000002</v>
          </cell>
          <cell r="E42">
            <v>4071.8870000000002</v>
          </cell>
          <cell r="F42">
            <v>9787.7298489999994</v>
          </cell>
          <cell r="G42">
            <v>-884.47</v>
          </cell>
          <cell r="H42">
            <v>-439.44232699999998</v>
          </cell>
          <cell r="I42">
            <v>0</v>
          </cell>
          <cell r="J42">
            <v>-337.35731800000002</v>
          </cell>
          <cell r="K42">
            <v>8126.460204</v>
          </cell>
          <cell r="L42">
            <v>-7612.920306</v>
          </cell>
          <cell r="M42">
            <v>513.53989799999999</v>
          </cell>
          <cell r="N42">
            <v>6.3193553539999998</v>
          </cell>
          <cell r="O42">
            <v>0</v>
          </cell>
          <cell r="P42">
            <v>-585.91788699999995</v>
          </cell>
          <cell r="Q42">
            <v>-508.28620000000001</v>
          </cell>
          <cell r="R42">
            <v>-1094.2040870000001</v>
          </cell>
          <cell r="S42">
            <v>0</v>
          </cell>
          <cell r="T42">
            <v>-109.781938</v>
          </cell>
          <cell r="U42">
            <v>-109.781938</v>
          </cell>
          <cell r="V42">
            <v>0</v>
          </cell>
          <cell r="W42">
            <v>-70.319378999999998</v>
          </cell>
          <cell r="X42">
            <v>0</v>
          </cell>
          <cell r="Y42">
            <v>-1274.305404</v>
          </cell>
          <cell r="Z42">
            <v>-760.76550599999996</v>
          </cell>
          <cell r="AA42">
            <v>-9.3615853260000002</v>
          </cell>
          <cell r="AB42">
            <v>-70.064706000000001</v>
          </cell>
          <cell r="AC42">
            <v>-216.82499999999999</v>
          </cell>
          <cell r="AD42">
            <v>-28.893079</v>
          </cell>
          <cell r="AE42">
            <v>0</v>
          </cell>
          <cell r="AF42">
            <v>-55.161946999999998</v>
          </cell>
          <cell r="AG42">
            <v>-27.580973</v>
          </cell>
          <cell r="AH42">
            <v>-398.52570500000002</v>
          </cell>
          <cell r="AI42">
            <v>-9.8050859999999993</v>
          </cell>
          <cell r="AJ42">
            <v>-115.111115</v>
          </cell>
          <cell r="AK42">
            <v>-523.44190600000002</v>
          </cell>
          <cell r="AL42">
            <v>-1284.207412</v>
          </cell>
        </row>
        <row r="43">
          <cell r="B43" t="str">
            <v>0501002002001</v>
          </cell>
          <cell r="C43" t="str">
            <v>TEMPERADO INTEIRO</v>
          </cell>
          <cell r="D43">
            <v>730</v>
          </cell>
          <cell r="E43">
            <v>730</v>
          </cell>
          <cell r="F43">
            <v>2937.7008329999999</v>
          </cell>
          <cell r="G43">
            <v>-216.94</v>
          </cell>
          <cell r="H43">
            <v>-123.06222</v>
          </cell>
          <cell r="I43">
            <v>-192.8</v>
          </cell>
          <cell r="J43">
            <v>-98.401454999999999</v>
          </cell>
          <cell r="K43">
            <v>2306.4971580000001</v>
          </cell>
          <cell r="L43">
            <v>-2230.43001</v>
          </cell>
          <cell r="M43">
            <v>46076.067148000002</v>
          </cell>
          <cell r="N43">
            <v>1997.6641630879999</v>
          </cell>
          <cell r="O43">
            <v>0</v>
          </cell>
          <cell r="P43">
            <v>-281.66939000000002</v>
          </cell>
          <cell r="Q43">
            <v>-168.26243400000001</v>
          </cell>
          <cell r="R43">
            <v>-449.9318240000000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68.523352000000003</v>
          </cell>
          <cell r="X43">
            <v>0</v>
          </cell>
          <cell r="Y43">
            <v>-518.45517600000005</v>
          </cell>
          <cell r="Z43">
            <v>45557.611971999999</v>
          </cell>
          <cell r="AA43">
            <v>1975.1861307950001</v>
          </cell>
          <cell r="AB43">
            <v>-36.882002</v>
          </cell>
          <cell r="AC43">
            <v>-55.530141999999998</v>
          </cell>
          <cell r="AD43">
            <v>-9.2564240000000009</v>
          </cell>
          <cell r="AE43">
            <v>0</v>
          </cell>
          <cell r="AF43">
            <v>-23.064972000000001</v>
          </cell>
          <cell r="AG43">
            <v>-11.532486</v>
          </cell>
          <cell r="AH43">
            <v>-136.26602600000001</v>
          </cell>
          <cell r="AI43">
            <v>-2.907079</v>
          </cell>
          <cell r="AJ43">
            <v>-34.128954999999998</v>
          </cell>
          <cell r="AK43">
            <v>-173.30206000000001</v>
          </cell>
          <cell r="AL43">
            <v>45384.309911999997</v>
          </cell>
        </row>
        <row r="44">
          <cell r="B44" t="str">
            <v>0501002002002</v>
          </cell>
          <cell r="C44" t="str">
            <v>TEMPERADOS CORTES</v>
          </cell>
          <cell r="D44">
            <v>109449.35</v>
          </cell>
          <cell r="E44">
            <v>109449.35</v>
          </cell>
          <cell r="F44">
            <v>399566.54710700002</v>
          </cell>
          <cell r="G44">
            <v>-31833.55</v>
          </cell>
          <cell r="H44">
            <v>-17566.848935000002</v>
          </cell>
          <cell r="I44">
            <v>-7509.4</v>
          </cell>
          <cell r="J44">
            <v>-14275.450102000001</v>
          </cell>
          <cell r="K44">
            <v>328381.29807000002</v>
          </cell>
          <cell r="L44">
            <v>-317904.64843499998</v>
          </cell>
          <cell r="M44">
            <v>10476.649635</v>
          </cell>
          <cell r="N44">
            <v>3.190391687</v>
          </cell>
          <cell r="O44">
            <v>-685.34668799999997</v>
          </cell>
          <cell r="P44">
            <v>-14176.61426</v>
          </cell>
          <cell r="Q44">
            <v>-12788.742886</v>
          </cell>
          <cell r="R44">
            <v>-27650.703834</v>
          </cell>
          <cell r="S44">
            <v>0</v>
          </cell>
          <cell r="T44">
            <v>-45.121223999999998</v>
          </cell>
          <cell r="U44">
            <v>-45.121223999999998</v>
          </cell>
          <cell r="V44">
            <v>0</v>
          </cell>
          <cell r="W44">
            <v>-1308.520217</v>
          </cell>
          <cell r="X44">
            <v>0</v>
          </cell>
          <cell r="Y44">
            <v>-29004.345275</v>
          </cell>
          <cell r="Z44">
            <v>-18527.695640000002</v>
          </cell>
          <cell r="AA44">
            <v>-5.6421287539999998</v>
          </cell>
          <cell r="AB44">
            <v>-5962.6297100000002</v>
          </cell>
          <cell r="AC44">
            <v>-6258.3395710000004</v>
          </cell>
          <cell r="AD44">
            <v>-965.67199900000003</v>
          </cell>
          <cell r="AE44">
            <v>-89.668514000000002</v>
          </cell>
          <cell r="AF44">
            <v>-2629.2397799999999</v>
          </cell>
          <cell r="AG44">
            <v>-1641.906489</v>
          </cell>
          <cell r="AH44">
            <v>-17547.456063000001</v>
          </cell>
          <cell r="AI44">
            <v>-403.337512</v>
          </cell>
          <cell r="AJ44">
            <v>-4735.1584519999997</v>
          </cell>
          <cell r="AK44">
            <v>-22685.952026999999</v>
          </cell>
          <cell r="AL44">
            <v>-41213.647666999997</v>
          </cell>
        </row>
        <row r="45">
          <cell r="A45" t="str">
            <v>PERU MI</v>
          </cell>
          <cell r="B45" t="str">
            <v>PERU</v>
          </cell>
          <cell r="C45" t="str">
            <v>PERU</v>
          </cell>
          <cell r="D45">
            <v>90640.922000000006</v>
          </cell>
          <cell r="E45">
            <v>90640.922000000006</v>
          </cell>
          <cell r="F45">
            <v>241044.27856599999</v>
          </cell>
          <cell r="G45">
            <v>-24769.31</v>
          </cell>
          <cell r="H45">
            <v>-10505.865717999999</v>
          </cell>
          <cell r="I45">
            <v>-5921.96</v>
          </cell>
          <cell r="J45">
            <v>-9189.7227779999994</v>
          </cell>
          <cell r="K45">
            <v>190657.42006999999</v>
          </cell>
          <cell r="L45">
            <v>-134662.1459911</v>
          </cell>
          <cell r="M45">
            <v>67995.274078899994</v>
          </cell>
          <cell r="N45">
            <v>35.663586580999997</v>
          </cell>
          <cell r="O45">
            <v>-366.504276</v>
          </cell>
          <cell r="P45">
            <v>-15846.825065000001</v>
          </cell>
          <cell r="Q45">
            <v>-15489.904408</v>
          </cell>
          <cell r="R45">
            <v>-31703.233748999999</v>
          </cell>
          <cell r="S45">
            <v>0</v>
          </cell>
          <cell r="T45">
            <v>-2121.9050569999999</v>
          </cell>
          <cell r="U45">
            <v>-2121.9050569999999</v>
          </cell>
          <cell r="V45">
            <v>0</v>
          </cell>
          <cell r="W45">
            <v>-4698.3729430000003</v>
          </cell>
          <cell r="X45">
            <v>0</v>
          </cell>
          <cell r="Y45">
            <v>-38523.511748999998</v>
          </cell>
          <cell r="Z45">
            <v>29471.762329900001</v>
          </cell>
          <cell r="AA45">
            <v>15.457967656999999</v>
          </cell>
          <cell r="AB45">
            <v>-2888.0047850000001</v>
          </cell>
          <cell r="AC45">
            <v>-6652.0021100000004</v>
          </cell>
          <cell r="AD45">
            <v>-926.90376300000003</v>
          </cell>
          <cell r="AE45">
            <v>-22.062836000000001</v>
          </cell>
          <cell r="AF45">
            <v>-10616.312443999999</v>
          </cell>
          <cell r="AG45">
            <v>-4027.2785549999999</v>
          </cell>
          <cell r="AH45">
            <v>-25132.564493000002</v>
          </cell>
          <cell r="AI45">
            <v>-227.702822</v>
          </cell>
          <cell r="AJ45">
            <v>-2673.2176509999999</v>
          </cell>
          <cell r="AK45">
            <v>-28033.484966</v>
          </cell>
          <cell r="AL45">
            <v>1438.2773639</v>
          </cell>
        </row>
        <row r="46">
          <cell r="B46" t="str">
            <v>0511002003001</v>
          </cell>
          <cell r="C46" t="str">
            <v>PERU INTEIRO</v>
          </cell>
          <cell r="D46">
            <v>4975.982</v>
          </cell>
          <cell r="E46">
            <v>4975.982</v>
          </cell>
          <cell r="F46">
            <v>16458.890857999999</v>
          </cell>
          <cell r="G46">
            <v>-1668.11</v>
          </cell>
          <cell r="H46">
            <v>-747.58126100000004</v>
          </cell>
          <cell r="I46">
            <v>0</v>
          </cell>
          <cell r="J46">
            <v>-381.87452100000002</v>
          </cell>
          <cell r="K46">
            <v>13661.325075999999</v>
          </cell>
          <cell r="L46">
            <v>-11082.043632000001</v>
          </cell>
          <cell r="M46">
            <v>4579.2814440000002</v>
          </cell>
          <cell r="N46">
            <v>33.520038638000003</v>
          </cell>
          <cell r="O46">
            <v>-315.39087599999999</v>
          </cell>
          <cell r="P46">
            <v>-464.30944</v>
          </cell>
          <cell r="Q46">
            <v>-670.39304100000004</v>
          </cell>
          <cell r="R46">
            <v>-1450.093357</v>
          </cell>
          <cell r="S46">
            <v>0</v>
          </cell>
          <cell r="T46">
            <v>-84.740724999999998</v>
          </cell>
          <cell r="U46">
            <v>-84.740724999999998</v>
          </cell>
          <cell r="V46">
            <v>0</v>
          </cell>
          <cell r="W46">
            <v>-133.28539799999999</v>
          </cell>
          <cell r="X46">
            <v>0</v>
          </cell>
          <cell r="Y46">
            <v>-1668.1194800000001</v>
          </cell>
          <cell r="Z46">
            <v>2911.1619639999999</v>
          </cell>
          <cell r="AA46">
            <v>21.309513885000001</v>
          </cell>
          <cell r="AB46">
            <v>-159.51827399999999</v>
          </cell>
          <cell r="AC46">
            <v>-159.62611999999999</v>
          </cell>
          <cell r="AD46">
            <v>-15.965558</v>
          </cell>
          <cell r="AE46">
            <v>0</v>
          </cell>
          <cell r="AF46">
            <v>-413.11248499999999</v>
          </cell>
          <cell r="AG46">
            <v>-110.21127799999999</v>
          </cell>
          <cell r="AH46">
            <v>-858.43371500000001</v>
          </cell>
          <cell r="AI46">
            <v>-13.714162</v>
          </cell>
          <cell r="AJ46">
            <v>-161.00348700000001</v>
          </cell>
          <cell r="AK46">
            <v>-1033.1513640000001</v>
          </cell>
          <cell r="AL46">
            <v>1878.0106000000001</v>
          </cell>
        </row>
        <row r="47">
          <cell r="B47" t="str">
            <v>0511002003002</v>
          </cell>
          <cell r="C47" t="str">
            <v>PERU CORTES</v>
          </cell>
          <cell r="D47">
            <v>51239</v>
          </cell>
          <cell r="E47">
            <v>51239</v>
          </cell>
          <cell r="F47">
            <v>117268.46429800001</v>
          </cell>
          <cell r="G47">
            <v>-10792.16</v>
          </cell>
          <cell r="H47">
            <v>-4979.3635100000001</v>
          </cell>
          <cell r="I47">
            <v>-5921.96</v>
          </cell>
          <cell r="J47">
            <v>-4263.4182229999997</v>
          </cell>
          <cell r="K47">
            <v>91311.562565</v>
          </cell>
          <cell r="L47">
            <v>-47899.550775000003</v>
          </cell>
          <cell r="M47">
            <v>43412.011789999997</v>
          </cell>
          <cell r="N47">
            <v>47.542732344999997</v>
          </cell>
          <cell r="O47">
            <v>-51.113399999999999</v>
          </cell>
          <cell r="P47">
            <v>-8231.5189750000009</v>
          </cell>
          <cell r="Q47">
            <v>-9380.0687550000002</v>
          </cell>
          <cell r="R47">
            <v>-17662.701130000001</v>
          </cell>
          <cell r="S47">
            <v>0</v>
          </cell>
          <cell r="T47">
            <v>-1939.362083</v>
          </cell>
          <cell r="U47">
            <v>-1939.362083</v>
          </cell>
          <cell r="V47">
            <v>0</v>
          </cell>
          <cell r="W47">
            <v>-1088.108219</v>
          </cell>
          <cell r="X47">
            <v>0</v>
          </cell>
          <cell r="Y47">
            <v>-20690.171431999999</v>
          </cell>
          <cell r="Z47">
            <v>22721.840358000001</v>
          </cell>
          <cell r="AA47">
            <v>24.883858867000001</v>
          </cell>
          <cell r="AB47">
            <v>-1315.5342880000001</v>
          </cell>
          <cell r="AC47">
            <v>-3373.5058410000001</v>
          </cell>
          <cell r="AD47">
            <v>-573.59086400000001</v>
          </cell>
          <cell r="AE47">
            <v>0</v>
          </cell>
          <cell r="AF47">
            <v>-5278.6312790000002</v>
          </cell>
          <cell r="AG47">
            <v>-900.93854699999997</v>
          </cell>
          <cell r="AH47">
            <v>-11442.200819</v>
          </cell>
          <cell r="AI47">
            <v>-112.10848300000001</v>
          </cell>
          <cell r="AJ47">
            <v>-1316.1470119999999</v>
          </cell>
          <cell r="AK47">
            <v>-12870.456313999999</v>
          </cell>
          <cell r="AL47">
            <v>9851.3840440000004</v>
          </cell>
        </row>
        <row r="48">
          <cell r="B48" t="str">
            <v>0511002003003</v>
          </cell>
          <cell r="C48" t="str">
            <v>PERU MIUDOS</v>
          </cell>
          <cell r="D48">
            <v>74.680000000000007</v>
          </cell>
          <cell r="E48">
            <v>74.680000000000007</v>
          </cell>
          <cell r="F48">
            <v>163.22999999999999</v>
          </cell>
          <cell r="G48">
            <v>-29.39</v>
          </cell>
          <cell r="H48">
            <v>-7.5901949999999996</v>
          </cell>
          <cell r="I48">
            <v>0</v>
          </cell>
          <cell r="J48">
            <v>0</v>
          </cell>
          <cell r="K48">
            <v>126.24980499999999</v>
          </cell>
          <cell r="L48">
            <v>-50.782400000000003</v>
          </cell>
          <cell r="M48">
            <v>75.467404999999999</v>
          </cell>
          <cell r="N48">
            <v>59.776254704000003</v>
          </cell>
          <cell r="O48">
            <v>0</v>
          </cell>
          <cell r="P48">
            <v>-0.81562500000000004</v>
          </cell>
          <cell r="Q48">
            <v>0</v>
          </cell>
          <cell r="R48">
            <v>-0.81562500000000004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-0.81562500000000004</v>
          </cell>
          <cell r="Z48">
            <v>74.651780000000002</v>
          </cell>
          <cell r="AA48">
            <v>59.130214101999997</v>
          </cell>
          <cell r="AB48">
            <v>24.132176999999999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-0.89248499999999997</v>
          </cell>
          <cell r="AH48">
            <v>23.239692000000002</v>
          </cell>
          <cell r="AI48">
            <v>-0.15437799999999999</v>
          </cell>
          <cell r="AJ48">
            <v>-1.812392</v>
          </cell>
          <cell r="AK48">
            <v>21.272922000000001</v>
          </cell>
          <cell r="AL48">
            <v>95.924701999999996</v>
          </cell>
        </row>
        <row r="49">
          <cell r="B49" t="str">
            <v>0501002003001</v>
          </cell>
          <cell r="C49" t="str">
            <v>PERU INTEIRO</v>
          </cell>
          <cell r="D49">
            <v>34351.26</v>
          </cell>
          <cell r="E49">
            <v>34351.26</v>
          </cell>
          <cell r="F49">
            <v>107153.69341000001</v>
          </cell>
          <cell r="G49">
            <v>-12279.65</v>
          </cell>
          <cell r="H49">
            <v>-4771.3307519999998</v>
          </cell>
          <cell r="I49">
            <v>0</v>
          </cell>
          <cell r="J49">
            <v>-4544.430034</v>
          </cell>
          <cell r="K49">
            <v>85558.282623999999</v>
          </cell>
          <cell r="L49">
            <v>-75629.769184100005</v>
          </cell>
          <cell r="M49">
            <v>19928.513439900002</v>
          </cell>
          <cell r="N49">
            <v>23.292325217999998</v>
          </cell>
          <cell r="O49">
            <v>0</v>
          </cell>
          <cell r="P49">
            <v>-7150.1810249999999</v>
          </cell>
          <cell r="Q49">
            <v>-5439.4426119999998</v>
          </cell>
          <cell r="R49">
            <v>-12589.623637000001</v>
          </cell>
          <cell r="S49">
            <v>0</v>
          </cell>
          <cell r="T49">
            <v>-97.802249000000003</v>
          </cell>
          <cell r="U49">
            <v>-97.802249000000003</v>
          </cell>
          <cell r="V49">
            <v>0</v>
          </cell>
          <cell r="W49">
            <v>-3476.9793260000001</v>
          </cell>
          <cell r="X49">
            <v>0</v>
          </cell>
          <cell r="Y49">
            <v>-16164.405212</v>
          </cell>
          <cell r="Z49">
            <v>3764.1082279000002</v>
          </cell>
          <cell r="AA49">
            <v>4.3994667869999997</v>
          </cell>
          <cell r="AB49">
            <v>-1437.0844</v>
          </cell>
          <cell r="AC49">
            <v>-3118.8701489999999</v>
          </cell>
          <cell r="AD49">
            <v>-337.34734099999997</v>
          </cell>
          <cell r="AE49">
            <v>-22.062836000000001</v>
          </cell>
          <cell r="AF49">
            <v>-4924.5686800000003</v>
          </cell>
          <cell r="AG49">
            <v>-3015.2362450000001</v>
          </cell>
          <cell r="AH49">
            <v>-12855.169651</v>
          </cell>
          <cell r="AI49">
            <v>-101.72579899999999</v>
          </cell>
          <cell r="AJ49">
            <v>-1194.25476</v>
          </cell>
          <cell r="AK49">
            <v>-14151.15021</v>
          </cell>
          <cell r="AL49">
            <v>-10387.0419821</v>
          </cell>
        </row>
        <row r="50">
          <cell r="A50" t="str">
            <v>KITS</v>
          </cell>
          <cell r="B50" t="str">
            <v>KITS</v>
          </cell>
          <cell r="C50" t="str">
            <v>KITS</v>
          </cell>
          <cell r="D50">
            <v>5.0999999999999996</v>
          </cell>
          <cell r="E50">
            <v>5.0999999999999996</v>
          </cell>
          <cell r="F50">
            <v>16280</v>
          </cell>
          <cell r="G50">
            <v>-2930.4</v>
          </cell>
          <cell r="H50">
            <v>-704.84005000000002</v>
          </cell>
          <cell r="I50">
            <v>0</v>
          </cell>
          <cell r="J50">
            <v>-1122.1494680000001</v>
          </cell>
          <cell r="K50">
            <v>11522.610482</v>
          </cell>
          <cell r="L50">
            <v>0</v>
          </cell>
          <cell r="M50">
            <v>11522.610482</v>
          </cell>
          <cell r="N50">
            <v>100</v>
          </cell>
          <cell r="O50">
            <v>0</v>
          </cell>
          <cell r="P50">
            <v>-0.73271299999999995</v>
          </cell>
          <cell r="Q50">
            <v>0</v>
          </cell>
          <cell r="R50">
            <v>-0.73271299999999995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-0.73271299999999995</v>
          </cell>
          <cell r="Z50">
            <v>11521.877769000001</v>
          </cell>
          <cell r="AA50">
            <v>99.993641084999993</v>
          </cell>
          <cell r="AB50">
            <v>-0.107335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-417.63471199999998</v>
          </cell>
          <cell r="AH50">
            <v>-417.74204700000001</v>
          </cell>
          <cell r="AI50">
            <v>-14.089848</v>
          </cell>
          <cell r="AJ50">
            <v>-165.41398699999999</v>
          </cell>
          <cell r="AK50">
            <v>-597.24588200000005</v>
          </cell>
          <cell r="AL50">
            <v>10924.631887</v>
          </cell>
        </row>
        <row r="51">
          <cell r="B51" t="str">
            <v>0501002004001</v>
          </cell>
          <cell r="C51" t="str">
            <v>KIT</v>
          </cell>
          <cell r="D51">
            <v>5.0999999999999996</v>
          </cell>
          <cell r="E51">
            <v>5.0999999999999996</v>
          </cell>
          <cell r="F51">
            <v>16280</v>
          </cell>
          <cell r="G51">
            <v>-2930.4</v>
          </cell>
          <cell r="H51">
            <v>-704.84005000000002</v>
          </cell>
          <cell r="I51">
            <v>0</v>
          </cell>
          <cell r="J51">
            <v>-1122.1494680000001</v>
          </cell>
          <cell r="K51">
            <v>11522.610482</v>
          </cell>
          <cell r="L51">
            <v>0</v>
          </cell>
          <cell r="M51">
            <v>11522.610482</v>
          </cell>
          <cell r="N51">
            <v>100</v>
          </cell>
          <cell r="O51">
            <v>0</v>
          </cell>
          <cell r="P51">
            <v>-0.73271299999999995</v>
          </cell>
          <cell r="Q51">
            <v>0</v>
          </cell>
          <cell r="R51">
            <v>-0.73271299999999995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73271299999999995</v>
          </cell>
          <cell r="Z51">
            <v>11521.877769000001</v>
          </cell>
          <cell r="AA51">
            <v>99.993641084999993</v>
          </cell>
          <cell r="AB51">
            <v>-0.10733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-417.63471199999998</v>
          </cell>
          <cell r="AH51">
            <v>-417.74204700000001</v>
          </cell>
          <cell r="AI51">
            <v>-14.089848</v>
          </cell>
          <cell r="AJ51">
            <v>-165.41398699999999</v>
          </cell>
          <cell r="AK51">
            <v>-597.24588200000005</v>
          </cell>
          <cell r="AL51">
            <v>10924.631887</v>
          </cell>
        </row>
        <row r="52">
          <cell r="B52" t="str">
            <v>PROCESSADOS</v>
          </cell>
          <cell r="C52" t="str">
            <v>PROCESSADOS</v>
          </cell>
          <cell r="D52">
            <v>32293693.607999999</v>
          </cell>
          <cell r="E52">
            <v>32293693.607999999</v>
          </cell>
          <cell r="F52">
            <v>138278568.83225501</v>
          </cell>
          <cell r="G52">
            <v>-17803378.27</v>
          </cell>
          <cell r="H52">
            <v>-5981514.5904510003</v>
          </cell>
          <cell r="I52">
            <v>-3514371.39</v>
          </cell>
          <cell r="J52">
            <v>-5004742.7767069899</v>
          </cell>
          <cell r="K52">
            <v>105974561.805097</v>
          </cell>
          <cell r="L52">
            <v>-81848174.235835403</v>
          </cell>
          <cell r="M52">
            <v>28022387.5682615</v>
          </cell>
          <cell r="N52">
            <v>26.442560450999999</v>
          </cell>
          <cell r="O52">
            <v>-791312.010763</v>
          </cell>
          <cell r="P52">
            <v>-4199387.0981099997</v>
          </cell>
          <cell r="Q52">
            <v>-3685171.9140240001</v>
          </cell>
          <cell r="R52">
            <v>-8675871.0228969995</v>
          </cell>
          <cell r="S52">
            <v>0</v>
          </cell>
          <cell r="T52">
            <v>-339458.105117</v>
          </cell>
          <cell r="U52">
            <v>-339458.105117</v>
          </cell>
          <cell r="V52">
            <v>0</v>
          </cell>
          <cell r="W52">
            <v>-507045.52149399999</v>
          </cell>
          <cell r="X52">
            <v>0</v>
          </cell>
          <cell r="Y52">
            <v>-9522374.6495079994</v>
          </cell>
          <cell r="Z52">
            <v>18500012.918753501</v>
          </cell>
          <cell r="AA52">
            <v>17.457031767</v>
          </cell>
          <cell r="AB52">
            <v>-1241239.973919</v>
          </cell>
          <cell r="AC52">
            <v>-1632540.204681</v>
          </cell>
          <cell r="AD52">
            <v>-238004.102655</v>
          </cell>
          <cell r="AE52">
            <v>-22394.427649000001</v>
          </cell>
          <cell r="AF52">
            <v>-5700379.250035</v>
          </cell>
          <cell r="AG52">
            <v>-3439936.1815530001</v>
          </cell>
          <cell r="AH52">
            <v>-12274494.140492</v>
          </cell>
          <cell r="AI52">
            <v>-130295.985142</v>
          </cell>
          <cell r="AJ52">
            <v>-1529667.2087340001</v>
          </cell>
          <cell r="AK52">
            <v>-13934457.334368</v>
          </cell>
          <cell r="AL52">
            <v>4565555.5843855003</v>
          </cell>
        </row>
        <row r="53">
          <cell r="B53" t="str">
            <v>CONGELADOS</v>
          </cell>
          <cell r="C53" t="str">
            <v>CONGELADOS</v>
          </cell>
          <cell r="D53">
            <v>7129090.9230000004</v>
          </cell>
          <cell r="E53">
            <v>7129090.9230000004</v>
          </cell>
          <cell r="F53">
            <v>36960182.526758</v>
          </cell>
          <cell r="G53">
            <v>-5921426.5899999999</v>
          </cell>
          <cell r="H53">
            <v>-1582029.9744830001</v>
          </cell>
          <cell r="I53">
            <v>-1112183.42</v>
          </cell>
          <cell r="J53">
            <v>-1402336.8402569999</v>
          </cell>
          <cell r="K53">
            <v>26942205.702018</v>
          </cell>
          <cell r="L53">
            <v>-21899870.789179001</v>
          </cell>
          <cell r="M53">
            <v>5546334.9118389897</v>
          </cell>
          <cell r="N53">
            <v>20.586046195000002</v>
          </cell>
          <cell r="O53">
            <v>-139974.654706</v>
          </cell>
          <cell r="P53">
            <v>-1217593.1835070001</v>
          </cell>
          <cell r="Q53">
            <v>-903906.80253400002</v>
          </cell>
          <cell r="R53">
            <v>-2261474.640747</v>
          </cell>
          <cell r="S53">
            <v>0</v>
          </cell>
          <cell r="T53">
            <v>-83941.294445000007</v>
          </cell>
          <cell r="U53">
            <v>-83941.294445000007</v>
          </cell>
          <cell r="V53">
            <v>0</v>
          </cell>
          <cell r="W53">
            <v>-125298.271452</v>
          </cell>
          <cell r="X53">
            <v>0</v>
          </cell>
          <cell r="Y53">
            <v>-2470714.206644</v>
          </cell>
          <cell r="Z53">
            <v>3075620.7051949999</v>
          </cell>
          <cell r="AA53">
            <v>11.415623276</v>
          </cell>
          <cell r="AB53">
            <v>-286993.97097199998</v>
          </cell>
          <cell r="AC53">
            <v>-407339.17706700001</v>
          </cell>
          <cell r="AD53">
            <v>-59851.246437000002</v>
          </cell>
          <cell r="AE53">
            <v>-5559.6211380000004</v>
          </cell>
          <cell r="AF53">
            <v>-1488650.729111</v>
          </cell>
          <cell r="AG53">
            <v>-889453.80258100003</v>
          </cell>
          <cell r="AH53">
            <v>-3137848.5473059998</v>
          </cell>
          <cell r="AI53">
            <v>-33144.002821000002</v>
          </cell>
          <cell r="AJ53">
            <v>-389108.645418</v>
          </cell>
          <cell r="AK53">
            <v>-3560101.195545</v>
          </cell>
          <cell r="AL53">
            <v>-484480.49035000103</v>
          </cell>
        </row>
        <row r="54">
          <cell r="A54" t="str">
            <v>CONG AVES MI</v>
          </cell>
          <cell r="B54" t="str">
            <v>AVES.</v>
          </cell>
          <cell r="C54" t="str">
            <v>AVES.</v>
          </cell>
          <cell r="D54">
            <v>3693355.7280000001</v>
          </cell>
          <cell r="E54">
            <v>3693355.7280000001</v>
          </cell>
          <cell r="F54">
            <v>18212271.728639901</v>
          </cell>
          <cell r="G54">
            <v>-2962213.95</v>
          </cell>
          <cell r="H54">
            <v>-784772.57825599995</v>
          </cell>
          <cell r="I54">
            <v>-495829.26</v>
          </cell>
          <cell r="J54">
            <v>-700247.83627299999</v>
          </cell>
          <cell r="K54">
            <v>13269208.1041109</v>
          </cell>
          <cell r="L54">
            <v>-11198610.551883001</v>
          </cell>
          <cell r="M54">
            <v>2379597.5522279898</v>
          </cell>
          <cell r="N54">
            <v>17.933229575999999</v>
          </cell>
          <cell r="O54">
            <v>-60333.286503000003</v>
          </cell>
          <cell r="P54">
            <v>-545674.534476</v>
          </cell>
          <cell r="Q54">
            <v>-456026.890228</v>
          </cell>
          <cell r="R54">
            <v>-1062034.7112070001</v>
          </cell>
          <cell r="S54">
            <v>0</v>
          </cell>
          <cell r="T54">
            <v>-34886.339598999999</v>
          </cell>
          <cell r="U54">
            <v>-34886.339598999999</v>
          </cell>
          <cell r="V54">
            <v>0</v>
          </cell>
          <cell r="W54">
            <v>-60442.349727000001</v>
          </cell>
          <cell r="X54">
            <v>0</v>
          </cell>
          <cell r="Y54">
            <v>-1157363.400533</v>
          </cell>
          <cell r="Z54">
            <v>1222234.15169499</v>
          </cell>
          <cell r="AA54">
            <v>9.2110557170000007</v>
          </cell>
          <cell r="AB54">
            <v>-145849.07540100001</v>
          </cell>
          <cell r="AC54">
            <v>-206104.721785</v>
          </cell>
          <cell r="AD54">
            <v>-29802.712559</v>
          </cell>
          <cell r="AE54">
            <v>-2910.8477539999999</v>
          </cell>
          <cell r="AF54">
            <v>-737493.143897</v>
          </cell>
          <cell r="AG54">
            <v>-441960.87718399998</v>
          </cell>
          <cell r="AH54">
            <v>-1564121.37858</v>
          </cell>
          <cell r="AI54">
            <v>-16285.465211000001</v>
          </cell>
          <cell r="AJ54">
            <v>-191190.406025</v>
          </cell>
          <cell r="AK54">
            <v>-1771597.249816</v>
          </cell>
          <cell r="AL54">
            <v>-549363.09812100395</v>
          </cell>
        </row>
        <row r="55">
          <cell r="B55" t="str">
            <v>0501003001011001</v>
          </cell>
          <cell r="C55" t="str">
            <v>SUPER PRAT RECH AVES</v>
          </cell>
          <cell r="D55">
            <v>146</v>
          </cell>
          <cell r="E55">
            <v>146</v>
          </cell>
          <cell r="F55">
            <v>1036.7</v>
          </cell>
          <cell r="G55">
            <v>-176.31</v>
          </cell>
          <cell r="H55">
            <v>-48.20655</v>
          </cell>
          <cell r="I55">
            <v>0</v>
          </cell>
          <cell r="J55">
            <v>0</v>
          </cell>
          <cell r="K55">
            <v>812.18344999999999</v>
          </cell>
          <cell r="L55">
            <v>-704.307367</v>
          </cell>
          <cell r="M55">
            <v>107.87608299999999</v>
          </cell>
          <cell r="N55">
            <v>13.282231125999999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07.87608299999999</v>
          </cell>
          <cell r="AA55">
            <v>13.282231125999999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07.87608299999999</v>
          </cell>
        </row>
        <row r="56">
          <cell r="B56" t="str">
            <v>0511003001011</v>
          </cell>
          <cell r="C56" t="str">
            <v>SUPER PRAT RECHEADOS</v>
          </cell>
          <cell r="D56">
            <v>5553</v>
          </cell>
          <cell r="E56">
            <v>5553</v>
          </cell>
          <cell r="F56">
            <v>44610.600332000002</v>
          </cell>
          <cell r="G56">
            <v>-6942.67</v>
          </cell>
          <cell r="H56">
            <v>-1879.470061</v>
          </cell>
          <cell r="I56">
            <v>-2667.48</v>
          </cell>
          <cell r="J56">
            <v>-1524.40924</v>
          </cell>
          <cell r="K56">
            <v>31596.571030999999</v>
          </cell>
          <cell r="L56">
            <v>-28690.650218999999</v>
          </cell>
          <cell r="M56">
            <v>2905.9208119999998</v>
          </cell>
          <cell r="N56">
            <v>9.1969499129999992</v>
          </cell>
          <cell r="O56">
            <v>0</v>
          </cell>
          <cell r="P56">
            <v>-683.41052100000002</v>
          </cell>
          <cell r="Q56">
            <v>-1013.865463</v>
          </cell>
          <cell r="R56">
            <v>-1697.2759840000001</v>
          </cell>
          <cell r="S56">
            <v>0</v>
          </cell>
          <cell r="T56">
            <v>-632.54167600000005</v>
          </cell>
          <cell r="U56">
            <v>-632.54167600000005</v>
          </cell>
          <cell r="V56">
            <v>0</v>
          </cell>
          <cell r="W56">
            <v>-161.95792900000001</v>
          </cell>
          <cell r="X56">
            <v>0</v>
          </cell>
          <cell r="Y56">
            <v>-2491.7755889999999</v>
          </cell>
          <cell r="Z56">
            <v>414.14522299999999</v>
          </cell>
          <cell r="AA56">
            <v>1.3107283780000001</v>
          </cell>
          <cell r="AB56">
            <v>-109.155046</v>
          </cell>
          <cell r="AC56">
            <v>-273.05100599999997</v>
          </cell>
          <cell r="AD56">
            <v>-42.327435999999999</v>
          </cell>
          <cell r="AE56">
            <v>0</v>
          </cell>
          <cell r="AF56">
            <v>-1842.461697</v>
          </cell>
          <cell r="AG56">
            <v>-313.676558</v>
          </cell>
          <cell r="AH56">
            <v>-2580.6717429999999</v>
          </cell>
          <cell r="AI56">
            <v>-39.056804999999997</v>
          </cell>
          <cell r="AJ56">
            <v>-458.52455300000003</v>
          </cell>
          <cell r="AK56">
            <v>-3078.2531009999998</v>
          </cell>
          <cell r="AL56">
            <v>-2664.1078779999998</v>
          </cell>
        </row>
        <row r="57">
          <cell r="B57" t="str">
            <v>0501003001011</v>
          </cell>
          <cell r="C57" t="str">
            <v>SUPER PRAT RECHEADOS</v>
          </cell>
          <cell r="D57">
            <v>187125.91</v>
          </cell>
          <cell r="E57">
            <v>187125.91</v>
          </cell>
          <cell r="F57">
            <v>1392175.231071</v>
          </cell>
          <cell r="G57">
            <v>-237190.07</v>
          </cell>
          <cell r="H57">
            <v>-60026.654909999997</v>
          </cell>
          <cell r="I57">
            <v>-38898.42</v>
          </cell>
          <cell r="J57">
            <v>-59995.066201000001</v>
          </cell>
          <cell r="K57">
            <v>996065.01995999995</v>
          </cell>
          <cell r="L57">
            <v>-891797.98621700006</v>
          </cell>
          <cell r="M57">
            <v>104267.03374300001</v>
          </cell>
          <cell r="N57">
            <v>10.46789433</v>
          </cell>
          <cell r="O57">
            <v>-521.79961700000001</v>
          </cell>
          <cell r="P57">
            <v>-31769.407859999999</v>
          </cell>
          <cell r="Q57">
            <v>-25622.256952</v>
          </cell>
          <cell r="R57">
            <v>-57913.464429</v>
          </cell>
          <cell r="S57">
            <v>0</v>
          </cell>
          <cell r="T57">
            <v>-222.439178</v>
          </cell>
          <cell r="U57">
            <v>-222.439178</v>
          </cell>
          <cell r="V57">
            <v>0</v>
          </cell>
          <cell r="W57">
            <v>-2755.396741</v>
          </cell>
          <cell r="X57">
            <v>0</v>
          </cell>
          <cell r="Y57">
            <v>-60891.300347999997</v>
          </cell>
          <cell r="Z57">
            <v>43375.733395000003</v>
          </cell>
          <cell r="AA57">
            <v>4.3547090329999998</v>
          </cell>
          <cell r="AB57">
            <v>-7912.2857400000003</v>
          </cell>
          <cell r="AC57">
            <v>-12972.416712</v>
          </cell>
          <cell r="AD57">
            <v>-2018.5826689999999</v>
          </cell>
          <cell r="AE57">
            <v>-248.987324</v>
          </cell>
          <cell r="AF57">
            <v>-57635.047696000001</v>
          </cell>
          <cell r="AG57">
            <v>-36349.431138</v>
          </cell>
          <cell r="AH57">
            <v>-117136.751279</v>
          </cell>
          <cell r="AI57">
            <v>-1226.3300449999999</v>
          </cell>
          <cell r="AJ57">
            <v>-14397.041644999999</v>
          </cell>
          <cell r="AK57">
            <v>-132760.12296899999</v>
          </cell>
          <cell r="AL57">
            <v>-89384.389574000001</v>
          </cell>
        </row>
        <row r="58">
          <cell r="B58" t="str">
            <v>0501003001012001</v>
          </cell>
          <cell r="C58" t="str">
            <v>CONG INDUST AVES</v>
          </cell>
          <cell r="D58">
            <v>121075.01</v>
          </cell>
          <cell r="E58">
            <v>121075.01</v>
          </cell>
          <cell r="F58">
            <v>707001.90875599999</v>
          </cell>
          <cell r="G58">
            <v>-101784.68</v>
          </cell>
          <cell r="H58">
            <v>-30768.639075999999</v>
          </cell>
          <cell r="I58">
            <v>-8651.01</v>
          </cell>
          <cell r="J58">
            <v>-36659.737153000002</v>
          </cell>
          <cell r="K58">
            <v>529137.842527</v>
          </cell>
          <cell r="L58">
            <v>-542550.528529</v>
          </cell>
          <cell r="M58">
            <v>-13412.686002</v>
          </cell>
          <cell r="N58">
            <v>-2.5348188930000002</v>
          </cell>
          <cell r="O58">
            <v>-2956.8894740000001</v>
          </cell>
          <cell r="P58">
            <v>-15095.016742</v>
          </cell>
          <cell r="Q58">
            <v>-10732.120109</v>
          </cell>
          <cell r="R58">
            <v>-28784.026324999999</v>
          </cell>
          <cell r="S58">
            <v>0</v>
          </cell>
          <cell r="T58">
            <v>-75.027781000000004</v>
          </cell>
          <cell r="U58">
            <v>-75.027781000000004</v>
          </cell>
          <cell r="V58">
            <v>0</v>
          </cell>
          <cell r="W58">
            <v>-1127.115755</v>
          </cell>
          <cell r="X58">
            <v>0</v>
          </cell>
          <cell r="Y58">
            <v>-29986.169860999998</v>
          </cell>
          <cell r="Z58">
            <v>-43398.855862999997</v>
          </cell>
          <cell r="AA58">
            <v>-8.2018053470000005</v>
          </cell>
          <cell r="AB58">
            <v>-4078.2245849999999</v>
          </cell>
          <cell r="AC58">
            <v>-5715.6445899999999</v>
          </cell>
          <cell r="AD58">
            <v>-812.33917899999994</v>
          </cell>
          <cell r="AE58">
            <v>-254.79662400000001</v>
          </cell>
          <cell r="AF58">
            <v>-30816.863969999999</v>
          </cell>
          <cell r="AG58">
            <v>-19190.456885</v>
          </cell>
          <cell r="AH58">
            <v>-60868.325833000003</v>
          </cell>
          <cell r="AI58">
            <v>-647.43329900000003</v>
          </cell>
          <cell r="AJ58">
            <v>-7600.8288259999999</v>
          </cell>
          <cell r="AK58">
            <v>-69116.587958000004</v>
          </cell>
          <cell r="AL58">
            <v>-112515.44382099999</v>
          </cell>
        </row>
        <row r="59">
          <cell r="B59" t="str">
            <v>0511003001001001</v>
          </cell>
          <cell r="C59" t="str">
            <v>HAMBURGUER AVES</v>
          </cell>
          <cell r="D59">
            <v>7526.4949999999999</v>
          </cell>
          <cell r="E59">
            <v>7526.4949999999999</v>
          </cell>
          <cell r="F59">
            <v>42194.570920999999</v>
          </cell>
          <cell r="G59">
            <v>-6575.31</v>
          </cell>
          <cell r="H59">
            <v>-1694.9544330000001</v>
          </cell>
          <cell r="I59">
            <v>-4298.6000000000004</v>
          </cell>
          <cell r="J59">
            <v>-1445.3377190000001</v>
          </cell>
          <cell r="K59">
            <v>28180.368769000001</v>
          </cell>
          <cell r="L59">
            <v>-27647.929802999999</v>
          </cell>
          <cell r="M59">
            <v>532.43896600000005</v>
          </cell>
          <cell r="N59">
            <v>1.8893967300000001</v>
          </cell>
          <cell r="O59">
            <v>0</v>
          </cell>
          <cell r="P59">
            <v>-1144.502346</v>
          </cell>
          <cell r="Q59">
            <v>-1510.016541</v>
          </cell>
          <cell r="R59">
            <v>-2654.5188870000002</v>
          </cell>
          <cell r="S59">
            <v>0</v>
          </cell>
          <cell r="T59">
            <v>-630.66398400000003</v>
          </cell>
          <cell r="U59">
            <v>-630.66398400000003</v>
          </cell>
          <cell r="V59">
            <v>0</v>
          </cell>
          <cell r="W59">
            <v>-273.31450599999999</v>
          </cell>
          <cell r="X59">
            <v>0</v>
          </cell>
          <cell r="Y59">
            <v>-3558.4973770000001</v>
          </cell>
          <cell r="Z59">
            <v>-3026.058411</v>
          </cell>
          <cell r="AA59">
            <v>-10.738178893000001</v>
          </cell>
          <cell r="AB59">
            <v>-160.38659200000001</v>
          </cell>
          <cell r="AC59">
            <v>-432.50881299999998</v>
          </cell>
          <cell r="AD59">
            <v>-66.847550999999996</v>
          </cell>
          <cell r="AE59">
            <v>0</v>
          </cell>
          <cell r="AF59">
            <v>-1698.0986359999999</v>
          </cell>
          <cell r="AG59">
            <v>-290.20075400000002</v>
          </cell>
          <cell r="AH59">
            <v>-2648.0423460000002</v>
          </cell>
          <cell r="AI59">
            <v>-36.118091999999997</v>
          </cell>
          <cell r="AJ59">
            <v>-424.02411499999999</v>
          </cell>
          <cell r="AK59">
            <v>-3108.1845530000001</v>
          </cell>
          <cell r="AL59">
            <v>-6134.242964</v>
          </cell>
        </row>
        <row r="60">
          <cell r="B60" t="str">
            <v>0511003001002001</v>
          </cell>
          <cell r="C60" t="str">
            <v>EMPANADOS AVES</v>
          </cell>
          <cell r="D60">
            <v>404333.15600000002</v>
          </cell>
          <cell r="E60">
            <v>404333.15600000002</v>
          </cell>
          <cell r="F60">
            <v>2022271.8514940001</v>
          </cell>
          <cell r="G60">
            <v>-327956.18</v>
          </cell>
          <cell r="H60">
            <v>-87068.043934000001</v>
          </cell>
          <cell r="I60">
            <v>-82346.28</v>
          </cell>
          <cell r="J60">
            <v>-67494.521567000003</v>
          </cell>
          <cell r="K60">
            <v>1457406.8259930001</v>
          </cell>
          <cell r="L60">
            <v>-1252970.587855</v>
          </cell>
          <cell r="M60">
            <v>204436.23813799999</v>
          </cell>
          <cell r="N60">
            <v>14.027396777</v>
          </cell>
          <cell r="O60">
            <v>-1576.323889</v>
          </cell>
          <cell r="P60">
            <v>-53967.179669999998</v>
          </cell>
          <cell r="Q60">
            <v>-65154.114158999997</v>
          </cell>
          <cell r="R60">
            <v>-120697.61771799999</v>
          </cell>
          <cell r="S60">
            <v>0</v>
          </cell>
          <cell r="T60">
            <v>-30722.984175000001</v>
          </cell>
          <cell r="U60">
            <v>-30722.984175000001</v>
          </cell>
          <cell r="V60">
            <v>0</v>
          </cell>
          <cell r="W60">
            <v>-9714.1838399999997</v>
          </cell>
          <cell r="X60">
            <v>0</v>
          </cell>
          <cell r="Y60">
            <v>-161134.785733</v>
          </cell>
          <cell r="Z60">
            <v>43301.452405000004</v>
          </cell>
          <cell r="AA60">
            <v>2.9711300669999998</v>
          </cell>
          <cell r="AB60">
            <v>-8918.8416460000008</v>
          </cell>
          <cell r="AC60">
            <v>-18724.704053000001</v>
          </cell>
          <cell r="AD60">
            <v>-2856.0967470000001</v>
          </cell>
          <cell r="AE60">
            <v>0</v>
          </cell>
          <cell r="AF60">
            <v>-80853.507297999997</v>
          </cell>
          <cell r="AG60">
            <v>-14457.496053999999</v>
          </cell>
          <cell r="AH60">
            <v>-125810.645798</v>
          </cell>
          <cell r="AI60">
            <v>-1799.645765</v>
          </cell>
          <cell r="AJ60">
            <v>-21127.736382999999</v>
          </cell>
          <cell r="AK60">
            <v>-148738.02794599999</v>
          </cell>
          <cell r="AL60">
            <v>-105436.575541</v>
          </cell>
        </row>
        <row r="61">
          <cell r="B61" t="str">
            <v>0511003001006001</v>
          </cell>
          <cell r="C61" t="str">
            <v>ALMONDEGAS AVE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6000</v>
          </cell>
          <cell r="N61" t="str">
            <v>X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6000</v>
          </cell>
          <cell r="AA61" t="str">
            <v>X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56000</v>
          </cell>
        </row>
        <row r="62">
          <cell r="B62" t="str">
            <v>0511003001008005</v>
          </cell>
          <cell r="C62" t="str">
            <v>PRATOS PRONTOS CARNE</v>
          </cell>
          <cell r="D62">
            <v>1047.8</v>
          </cell>
          <cell r="E62">
            <v>1047.8</v>
          </cell>
          <cell r="F62">
            <v>12083.670217000001</v>
          </cell>
          <cell r="G62">
            <v>-1800.54</v>
          </cell>
          <cell r="H62">
            <v>-511.89171399999998</v>
          </cell>
          <cell r="I62">
            <v>-702.76</v>
          </cell>
          <cell r="J62">
            <v>-372.48617100000001</v>
          </cell>
          <cell r="K62">
            <v>8695.9923319999998</v>
          </cell>
          <cell r="L62">
            <v>-7474.860009</v>
          </cell>
          <cell r="M62">
            <v>1221.132323</v>
          </cell>
          <cell r="N62">
            <v>14.042472398999999</v>
          </cell>
          <cell r="O62">
            <v>0</v>
          </cell>
          <cell r="P62">
            <v>-140.24469099999999</v>
          </cell>
          <cell r="Q62">
            <v>-169.97074699999999</v>
          </cell>
          <cell r="R62">
            <v>-310.21543800000001</v>
          </cell>
          <cell r="S62">
            <v>0</v>
          </cell>
          <cell r="T62">
            <v>-175.210331</v>
          </cell>
          <cell r="U62">
            <v>-175.210331</v>
          </cell>
          <cell r="V62">
            <v>0</v>
          </cell>
          <cell r="W62">
            <v>-23.309266999999998</v>
          </cell>
          <cell r="X62">
            <v>0</v>
          </cell>
          <cell r="Y62">
            <v>-508.73503599999998</v>
          </cell>
          <cell r="Z62">
            <v>712.39728700000001</v>
          </cell>
          <cell r="AA62">
            <v>8.1922483350000004</v>
          </cell>
          <cell r="AB62">
            <v>-23.054628999999998</v>
          </cell>
          <cell r="AC62">
            <v>-48.166531999999997</v>
          </cell>
          <cell r="AD62">
            <v>-6.4280860000000004</v>
          </cell>
          <cell r="AE62">
            <v>0</v>
          </cell>
          <cell r="AF62">
            <v>-439.17516699999999</v>
          </cell>
          <cell r="AG62">
            <v>-88.245767000000001</v>
          </cell>
          <cell r="AH62">
            <v>-605.07018100000005</v>
          </cell>
          <cell r="AI62">
            <v>-10.99689</v>
          </cell>
          <cell r="AJ62">
            <v>-129.102744</v>
          </cell>
          <cell r="AK62">
            <v>-745.16981499999997</v>
          </cell>
          <cell r="AL62">
            <v>-32.772528000000001</v>
          </cell>
        </row>
        <row r="63">
          <cell r="B63" t="str">
            <v>0501003001002001</v>
          </cell>
          <cell r="C63" t="str">
            <v>EMPANADOS AVES</v>
          </cell>
          <cell r="D63">
            <v>2415235.3620000002</v>
          </cell>
          <cell r="E63">
            <v>2415235.3620000002</v>
          </cell>
          <cell r="F63">
            <v>11283614.036668001</v>
          </cell>
          <cell r="G63">
            <v>-1822027.41</v>
          </cell>
          <cell r="H63">
            <v>-485242.73055500002</v>
          </cell>
          <cell r="I63">
            <v>-288373.21999999997</v>
          </cell>
          <cell r="J63">
            <v>-427087.13229400001</v>
          </cell>
          <cell r="K63">
            <v>8260883.543819</v>
          </cell>
          <cell r="L63">
            <v>-6778398.0561290001</v>
          </cell>
          <cell r="M63">
            <v>1482485.4876900001</v>
          </cell>
          <cell r="N63">
            <v>17.945846588999999</v>
          </cell>
          <cell r="O63">
            <v>-43314.361069999999</v>
          </cell>
          <cell r="P63">
            <v>-334581.73008100002</v>
          </cell>
          <cell r="Q63">
            <v>-278630.88146800001</v>
          </cell>
          <cell r="R63">
            <v>-656526.97261900001</v>
          </cell>
          <cell r="S63">
            <v>0</v>
          </cell>
          <cell r="T63">
            <v>-2173.0877999999998</v>
          </cell>
          <cell r="U63">
            <v>-2173.0877999999998</v>
          </cell>
          <cell r="V63">
            <v>0</v>
          </cell>
          <cell r="W63">
            <v>-36582.028126999998</v>
          </cell>
          <cell r="X63">
            <v>0</v>
          </cell>
          <cell r="Y63">
            <v>-695282.08854599996</v>
          </cell>
          <cell r="Z63">
            <v>787203.39914400002</v>
          </cell>
          <cell r="AA63">
            <v>9.52928818</v>
          </cell>
          <cell r="AB63">
            <v>-100487.344598</v>
          </cell>
          <cell r="AC63">
            <v>-130363.396264</v>
          </cell>
          <cell r="AD63">
            <v>-18632.927369000001</v>
          </cell>
          <cell r="AE63">
            <v>-1745.3097170000001</v>
          </cell>
          <cell r="AF63">
            <v>-458486.03409199999</v>
          </cell>
          <cell r="AG63">
            <v>-300137.52990099997</v>
          </cell>
          <cell r="AH63">
            <v>-1009852.541941</v>
          </cell>
          <cell r="AI63">
            <v>-10125.989427</v>
          </cell>
          <cell r="AJ63">
            <v>-118878.52108200001</v>
          </cell>
          <cell r="AK63">
            <v>-1138857.0524500001</v>
          </cell>
          <cell r="AL63">
            <v>-351653.653305999</v>
          </cell>
        </row>
        <row r="64">
          <cell r="B64" t="str">
            <v>0501003001001001</v>
          </cell>
          <cell r="C64" t="str">
            <v>HAMBURGUER AVES</v>
          </cell>
          <cell r="D64">
            <v>424772.48599999998</v>
          </cell>
          <cell r="E64">
            <v>424772.48599999998</v>
          </cell>
          <cell r="F64">
            <v>1837411.5629489999</v>
          </cell>
          <cell r="G64">
            <v>-312208.56</v>
          </cell>
          <cell r="H64">
            <v>-80437.310840999999</v>
          </cell>
          <cell r="I64">
            <v>-35665.11</v>
          </cell>
          <cell r="J64">
            <v>-69550.009942999997</v>
          </cell>
          <cell r="K64">
            <v>1339550.572165</v>
          </cell>
          <cell r="L64">
            <v>-1119255.2175390001</v>
          </cell>
          <cell r="M64">
            <v>473295.35462599999</v>
          </cell>
          <cell r="N64">
            <v>35.332399123999998</v>
          </cell>
          <cell r="O64">
            <v>-11703.787718</v>
          </cell>
          <cell r="P64">
            <v>-84422.946947000004</v>
          </cell>
          <cell r="Q64">
            <v>-55773.364638999999</v>
          </cell>
          <cell r="R64">
            <v>-151900.099304</v>
          </cell>
          <cell r="S64">
            <v>0</v>
          </cell>
          <cell r="T64">
            <v>-144.875722</v>
          </cell>
          <cell r="U64">
            <v>-144.875722</v>
          </cell>
          <cell r="V64">
            <v>0</v>
          </cell>
          <cell r="W64">
            <v>-7607.8753710000001</v>
          </cell>
          <cell r="X64">
            <v>0</v>
          </cell>
          <cell r="Y64">
            <v>-159652.850397</v>
          </cell>
          <cell r="Z64">
            <v>313642.50422900001</v>
          </cell>
          <cell r="AA64">
            <v>23.414009948</v>
          </cell>
          <cell r="AB64">
            <v>-17915.242910000001</v>
          </cell>
          <cell r="AC64">
            <v>-28718.186438000001</v>
          </cell>
          <cell r="AD64">
            <v>-4113.9414889999998</v>
          </cell>
          <cell r="AE64">
            <v>-498.27179999999998</v>
          </cell>
          <cell r="AF64">
            <v>-71317.851760999998</v>
          </cell>
          <cell r="AG64">
            <v>-48662.126271000001</v>
          </cell>
          <cell r="AH64">
            <v>-171225.620669</v>
          </cell>
          <cell r="AI64">
            <v>-1641.7379599999999</v>
          </cell>
          <cell r="AJ64">
            <v>-19273.908534999999</v>
          </cell>
          <cell r="AK64">
            <v>-192141.26716399999</v>
          </cell>
          <cell r="AL64">
            <v>121501.23706499999</v>
          </cell>
        </row>
        <row r="65">
          <cell r="B65" t="str">
            <v>0501003001006001</v>
          </cell>
          <cell r="C65" t="str">
            <v>ALMONDEGAS AVES</v>
          </cell>
          <cell r="D65">
            <v>58036.08</v>
          </cell>
          <cell r="E65">
            <v>58036.08</v>
          </cell>
          <cell r="F65">
            <v>307083.73931899999</v>
          </cell>
          <cell r="G65">
            <v>-51468.27</v>
          </cell>
          <cell r="H65">
            <v>-13187.835091999999</v>
          </cell>
          <cell r="I65">
            <v>-8875.65</v>
          </cell>
          <cell r="J65">
            <v>-12807.626591</v>
          </cell>
          <cell r="K65">
            <v>220744.357636</v>
          </cell>
          <cell r="L65">
            <v>-182345.76624900001</v>
          </cell>
          <cell r="M65">
            <v>38398.591387</v>
          </cell>
          <cell r="N65">
            <v>17.395050002000001</v>
          </cell>
          <cell r="O65">
            <v>-206.49552499999999</v>
          </cell>
          <cell r="P65">
            <v>-11071.892895999999</v>
          </cell>
          <cell r="Q65">
            <v>-7614.2104239999999</v>
          </cell>
          <cell r="R65">
            <v>-18892.598845</v>
          </cell>
          <cell r="S65">
            <v>0</v>
          </cell>
          <cell r="T65">
            <v>-23.138223</v>
          </cell>
          <cell r="U65">
            <v>-23.138223</v>
          </cell>
          <cell r="V65">
            <v>0</v>
          </cell>
          <cell r="W65">
            <v>-972.92928600000005</v>
          </cell>
          <cell r="X65">
            <v>0</v>
          </cell>
          <cell r="Y65">
            <v>-19888.666354000001</v>
          </cell>
          <cell r="Z65">
            <v>18509.925033</v>
          </cell>
          <cell r="AA65">
            <v>8.3852313289999998</v>
          </cell>
          <cell r="AB65">
            <v>-2472.7321769999999</v>
          </cell>
          <cell r="AC65">
            <v>-3980.0863490000002</v>
          </cell>
          <cell r="AD65">
            <v>-556.13243399999999</v>
          </cell>
          <cell r="AE65">
            <v>-82.448986000000005</v>
          </cell>
          <cell r="AF65">
            <v>-12178.078559</v>
          </cell>
          <cell r="AG65">
            <v>-8024.8216510000002</v>
          </cell>
          <cell r="AH65">
            <v>-27294.300156000001</v>
          </cell>
          <cell r="AI65">
            <v>-270.73539199999999</v>
          </cell>
          <cell r="AJ65">
            <v>-3178.4181309999999</v>
          </cell>
          <cell r="AK65">
            <v>-30743.453678999998</v>
          </cell>
          <cell r="AL65">
            <v>-12233.528646000001</v>
          </cell>
        </row>
        <row r="66">
          <cell r="B66" t="str">
            <v>0501003001007001</v>
          </cell>
          <cell r="C66" t="str">
            <v>APERITIVOS AVES</v>
          </cell>
          <cell r="D66">
            <v>30040.999</v>
          </cell>
          <cell r="E66">
            <v>30040.999</v>
          </cell>
          <cell r="F66">
            <v>214262.51203799999</v>
          </cell>
          <cell r="G66">
            <v>-35953.620000000003</v>
          </cell>
          <cell r="H66">
            <v>-9290.989388</v>
          </cell>
          <cell r="I66">
            <v>-5489.26</v>
          </cell>
          <cell r="J66">
            <v>-8967.0279420000006</v>
          </cell>
          <cell r="K66">
            <v>154561.61470800001</v>
          </cell>
          <cell r="L66">
            <v>-135706.91913900001</v>
          </cell>
          <cell r="M66">
            <v>18854.695569</v>
          </cell>
          <cell r="N66">
            <v>12.198821554</v>
          </cell>
          <cell r="O66">
            <v>-53.62921</v>
          </cell>
          <cell r="P66">
            <v>-5441.4529409999996</v>
          </cell>
          <cell r="Q66">
            <v>-4256.5259249999999</v>
          </cell>
          <cell r="R66">
            <v>-9751.6080760000004</v>
          </cell>
          <cell r="S66">
            <v>0</v>
          </cell>
          <cell r="T66">
            <v>-43.314715</v>
          </cell>
          <cell r="U66">
            <v>-43.314715</v>
          </cell>
          <cell r="V66">
            <v>0</v>
          </cell>
          <cell r="W66">
            <v>-502.90715599999999</v>
          </cell>
          <cell r="X66">
            <v>0</v>
          </cell>
          <cell r="Y66">
            <v>-10297.829947</v>
          </cell>
          <cell r="Z66">
            <v>8556.8656219999993</v>
          </cell>
          <cell r="AA66">
            <v>5.5362165040000004</v>
          </cell>
          <cell r="AB66">
            <v>-1432.9767340000001</v>
          </cell>
          <cell r="AC66">
            <v>-2082.7575900000002</v>
          </cell>
          <cell r="AD66">
            <v>-297.274046</v>
          </cell>
          <cell r="AE66">
            <v>-35.516978999999999</v>
          </cell>
          <cell r="AF66">
            <v>-8836.5346480000007</v>
          </cell>
          <cell r="AG66">
            <v>-5622.5416489999998</v>
          </cell>
          <cell r="AH66">
            <v>-18307.601645999999</v>
          </cell>
          <cell r="AI66">
            <v>-189.71218200000001</v>
          </cell>
          <cell r="AJ66">
            <v>-2227.2097720000002</v>
          </cell>
          <cell r="AK66">
            <v>-20724.5236</v>
          </cell>
          <cell r="AL66">
            <v>-12167.657977999999</v>
          </cell>
        </row>
        <row r="67">
          <cell r="B67" t="str">
            <v>0501003001008005</v>
          </cell>
          <cell r="C67" t="str">
            <v>PRATOS PRONTOS CARNE</v>
          </cell>
          <cell r="D67">
            <v>38463.43</v>
          </cell>
          <cell r="E67">
            <v>38463.43</v>
          </cell>
          <cell r="F67">
            <v>348525.34487500001</v>
          </cell>
          <cell r="G67">
            <v>-58130.33</v>
          </cell>
          <cell r="H67">
            <v>-14615.851702</v>
          </cell>
          <cell r="I67">
            <v>-19861.47</v>
          </cell>
          <cell r="J67">
            <v>-14344.481452</v>
          </cell>
          <cell r="K67">
            <v>241573.211721</v>
          </cell>
          <cell r="L67">
            <v>-231067.74282799999</v>
          </cell>
          <cell r="M67">
            <v>10505.468892999999</v>
          </cell>
          <cell r="N67">
            <v>4.3487722910000004</v>
          </cell>
          <cell r="O67">
            <v>0</v>
          </cell>
          <cell r="P67">
            <v>-7356.7497810000004</v>
          </cell>
          <cell r="Q67">
            <v>-5549.5638010000002</v>
          </cell>
          <cell r="R67">
            <v>-12906.313582000001</v>
          </cell>
          <cell r="S67">
            <v>0</v>
          </cell>
          <cell r="T67">
            <v>-43.056013999999998</v>
          </cell>
          <cell r="U67">
            <v>-43.056013999999998</v>
          </cell>
          <cell r="V67">
            <v>0</v>
          </cell>
          <cell r="W67">
            <v>-721.33174899999995</v>
          </cell>
          <cell r="X67">
            <v>0</v>
          </cell>
          <cell r="Y67">
            <v>-13670.701344999999</v>
          </cell>
          <cell r="Z67">
            <v>-3165.2324520000002</v>
          </cell>
          <cell r="AA67">
            <v>-1.310258049</v>
          </cell>
          <cell r="AB67">
            <v>-2338.8307439999999</v>
          </cell>
          <cell r="AC67">
            <v>-2793.8034379999999</v>
          </cell>
          <cell r="AD67">
            <v>-399.81555300000002</v>
          </cell>
          <cell r="AE67">
            <v>-45.516323999999997</v>
          </cell>
          <cell r="AF67">
            <v>-13389.490373000001</v>
          </cell>
          <cell r="AG67">
            <v>-8824.3505559999994</v>
          </cell>
          <cell r="AH67">
            <v>-27791.806988</v>
          </cell>
          <cell r="AI67">
            <v>-297.70935400000002</v>
          </cell>
          <cell r="AJ67">
            <v>-3495.0902390000001</v>
          </cell>
          <cell r="AK67">
            <v>-31584.606581</v>
          </cell>
          <cell r="AL67">
            <v>-34749.839032999997</v>
          </cell>
        </row>
        <row r="68">
          <cell r="A68" t="str">
            <v>CONG SUINOS MI</v>
          </cell>
          <cell r="B68" t="str">
            <v>SUÍNOS.</v>
          </cell>
          <cell r="C68" t="str">
            <v>SUÍNOS.</v>
          </cell>
          <cell r="D68">
            <v>76519.356</v>
          </cell>
          <cell r="E68">
            <v>76519.356</v>
          </cell>
          <cell r="F68">
            <v>338727.43007499998</v>
          </cell>
          <cell r="G68">
            <v>-57747.63</v>
          </cell>
          <cell r="H68">
            <v>-14711.136277</v>
          </cell>
          <cell r="I68">
            <v>-7915.01</v>
          </cell>
          <cell r="J68">
            <v>-14443.896541</v>
          </cell>
          <cell r="K68">
            <v>243909.75725699999</v>
          </cell>
          <cell r="L68">
            <v>-175067.54420199999</v>
          </cell>
          <cell r="M68">
            <v>75842.213055</v>
          </cell>
          <cell r="N68">
            <v>31.094374374000001</v>
          </cell>
          <cell r="O68">
            <v>-312.85104000000001</v>
          </cell>
          <cell r="P68">
            <v>-10665.639179</v>
          </cell>
          <cell r="Q68">
            <v>-10838.768505</v>
          </cell>
          <cell r="R68">
            <v>-21817.258723999999</v>
          </cell>
          <cell r="S68">
            <v>0</v>
          </cell>
          <cell r="T68">
            <v>-884.66166399999997</v>
          </cell>
          <cell r="U68">
            <v>-884.66166399999997</v>
          </cell>
          <cell r="V68">
            <v>0</v>
          </cell>
          <cell r="W68">
            <v>-1361.9132259999999</v>
          </cell>
          <cell r="X68">
            <v>0</v>
          </cell>
          <cell r="Y68">
            <v>-24063.833613999999</v>
          </cell>
          <cell r="Z68">
            <v>51778.379440999997</v>
          </cell>
          <cell r="AA68">
            <v>21.228498614999999</v>
          </cell>
          <cell r="AB68">
            <v>-2702.390234</v>
          </cell>
          <cell r="AC68">
            <v>-4936.2955030000003</v>
          </cell>
          <cell r="AD68">
            <v>-830.95635100000004</v>
          </cell>
          <cell r="AE68">
            <v>-83.410371999999995</v>
          </cell>
          <cell r="AF68">
            <v>-14234.564672</v>
          </cell>
          <cell r="AG68">
            <v>-7607.5531579999997</v>
          </cell>
          <cell r="AH68">
            <v>-30395.170289999998</v>
          </cell>
          <cell r="AI68">
            <v>-299.84457700000002</v>
          </cell>
          <cell r="AJ68">
            <v>-3520.1583930000002</v>
          </cell>
          <cell r="AK68">
            <v>-34215.173260000003</v>
          </cell>
          <cell r="AL68">
            <v>17563.206181000001</v>
          </cell>
        </row>
        <row r="69">
          <cell r="B69" t="str">
            <v>0501003001012002</v>
          </cell>
          <cell r="C69" t="str">
            <v>CONG INDUST SUINOS</v>
          </cell>
          <cell r="D69">
            <v>821.5</v>
          </cell>
          <cell r="E69">
            <v>821.5</v>
          </cell>
          <cell r="F69">
            <v>4217.1672390000003</v>
          </cell>
          <cell r="G69">
            <v>-294.54000000000002</v>
          </cell>
          <cell r="H69">
            <v>-181.00291999999999</v>
          </cell>
          <cell r="I69">
            <v>-33.950000000000003</v>
          </cell>
          <cell r="J69">
            <v>-290.68132500000002</v>
          </cell>
          <cell r="K69">
            <v>3416.9929940000002</v>
          </cell>
          <cell r="L69">
            <v>-3384.1700350000001</v>
          </cell>
          <cell r="M69">
            <v>32.822958999999997</v>
          </cell>
          <cell r="N69">
            <v>0.96058022499999995</v>
          </cell>
          <cell r="O69">
            <v>0</v>
          </cell>
          <cell r="P69">
            <v>-98.793668999999994</v>
          </cell>
          <cell r="Q69">
            <v>-97.540244999999999</v>
          </cell>
          <cell r="R69">
            <v>-196.33391399999999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9.4889849999999996</v>
          </cell>
          <cell r="X69">
            <v>0</v>
          </cell>
          <cell r="Y69">
            <v>-205.82289900000001</v>
          </cell>
          <cell r="Z69">
            <v>-172.99994000000001</v>
          </cell>
          <cell r="AA69">
            <v>-5.0629293149999999</v>
          </cell>
          <cell r="AB69">
            <v>-17.362950000000001</v>
          </cell>
          <cell r="AC69">
            <v>-57.237428000000001</v>
          </cell>
          <cell r="AD69">
            <v>-11.574337999999999</v>
          </cell>
          <cell r="AE69">
            <v>-2.5393500000000002</v>
          </cell>
          <cell r="AF69">
            <v>-216.17610999999999</v>
          </cell>
          <cell r="AG69">
            <v>-124.812387</v>
          </cell>
          <cell r="AH69">
            <v>-429.702563</v>
          </cell>
          <cell r="AI69">
            <v>-4.2108270000000001</v>
          </cell>
          <cell r="AJ69">
            <v>-49.434863</v>
          </cell>
          <cell r="AK69">
            <v>-483.348253</v>
          </cell>
          <cell r="AL69">
            <v>-656.34819300000004</v>
          </cell>
        </row>
        <row r="70">
          <cell r="B70" t="str">
            <v>0511003001002002</v>
          </cell>
          <cell r="C70" t="str">
            <v>EMPANADOS SUINOS</v>
          </cell>
          <cell r="D70">
            <v>17353.990000000002</v>
          </cell>
          <cell r="E70">
            <v>17353.990000000002</v>
          </cell>
          <cell r="F70">
            <v>66600.391703000001</v>
          </cell>
          <cell r="G70">
            <v>-10753.18</v>
          </cell>
          <cell r="H70">
            <v>-2836.549231</v>
          </cell>
          <cell r="I70">
            <v>-3179.82</v>
          </cell>
          <cell r="J70">
            <v>-2419.5121880000002</v>
          </cell>
          <cell r="K70">
            <v>47411.330284000003</v>
          </cell>
          <cell r="L70">
            <v>-44194.535097</v>
          </cell>
          <cell r="M70">
            <v>3216.7951870000002</v>
          </cell>
          <cell r="N70">
            <v>6.7848659119999999</v>
          </cell>
          <cell r="O70">
            <v>-312.55024300000002</v>
          </cell>
          <cell r="P70">
            <v>-1603.8933770000001</v>
          </cell>
          <cell r="Q70">
            <v>-2646.9485279999999</v>
          </cell>
          <cell r="R70">
            <v>-4563.3921479999999</v>
          </cell>
          <cell r="S70">
            <v>0</v>
          </cell>
          <cell r="T70">
            <v>-856.99931100000003</v>
          </cell>
          <cell r="U70">
            <v>-856.99931100000003</v>
          </cell>
          <cell r="V70">
            <v>0</v>
          </cell>
          <cell r="W70">
            <v>-373.35985099999999</v>
          </cell>
          <cell r="X70">
            <v>0</v>
          </cell>
          <cell r="Y70">
            <v>-5793.7513099999996</v>
          </cell>
          <cell r="Z70">
            <v>-2576.9561229999999</v>
          </cell>
          <cell r="AA70">
            <v>-5.435317059</v>
          </cell>
          <cell r="AB70">
            <v>-314.57528100000002</v>
          </cell>
          <cell r="AC70">
            <v>-810.69048499999997</v>
          </cell>
          <cell r="AD70">
            <v>-147.202133</v>
          </cell>
          <cell r="AE70">
            <v>0</v>
          </cell>
          <cell r="AF70">
            <v>-2912.1572470000001</v>
          </cell>
          <cell r="AG70">
            <v>-476.15941299999997</v>
          </cell>
          <cell r="AH70">
            <v>-4660.7845589999997</v>
          </cell>
          <cell r="AI70">
            <v>-59.250979999999998</v>
          </cell>
          <cell r="AJ70">
            <v>-695.60326199999997</v>
          </cell>
          <cell r="AK70">
            <v>-5415.6388010000001</v>
          </cell>
          <cell r="AL70">
            <v>-7992.594924</v>
          </cell>
        </row>
        <row r="71">
          <cell r="B71" t="str">
            <v>0501003001001002</v>
          </cell>
          <cell r="C71" t="str">
            <v>HAMBURGUER SUINOS</v>
          </cell>
          <cell r="D71">
            <v>58343.866000000002</v>
          </cell>
          <cell r="E71">
            <v>58343.866000000002</v>
          </cell>
          <cell r="F71">
            <v>267909.87113300001</v>
          </cell>
          <cell r="G71">
            <v>-46699.91</v>
          </cell>
          <cell r="H71">
            <v>-11693.584126</v>
          </cell>
          <cell r="I71">
            <v>-4701.24</v>
          </cell>
          <cell r="J71">
            <v>-11733.703028</v>
          </cell>
          <cell r="K71">
            <v>193081.43397899999</v>
          </cell>
          <cell r="L71">
            <v>-127488.83907</v>
          </cell>
          <cell r="M71">
            <v>72592.594909000007</v>
          </cell>
          <cell r="N71">
            <v>37.596879934999997</v>
          </cell>
          <cell r="O71">
            <v>-0.30079699999999998</v>
          </cell>
          <cell r="P71">
            <v>-8962.9521330000007</v>
          </cell>
          <cell r="Q71">
            <v>-8094.279732</v>
          </cell>
          <cell r="R71">
            <v>-17057.532662000001</v>
          </cell>
          <cell r="S71">
            <v>0</v>
          </cell>
          <cell r="T71">
            <v>-27.662353</v>
          </cell>
          <cell r="U71">
            <v>-27.662353</v>
          </cell>
          <cell r="V71">
            <v>0</v>
          </cell>
          <cell r="W71">
            <v>-979.06439</v>
          </cell>
          <cell r="X71">
            <v>0</v>
          </cell>
          <cell r="Y71">
            <v>-18064.259405000001</v>
          </cell>
          <cell r="Z71">
            <v>54528.335504000002</v>
          </cell>
          <cell r="AA71">
            <v>28.241107588999999</v>
          </cell>
          <cell r="AB71">
            <v>-2370.4520029999999</v>
          </cell>
          <cell r="AC71">
            <v>-4068.3675899999998</v>
          </cell>
          <cell r="AD71">
            <v>-672.17988000000003</v>
          </cell>
          <cell r="AE71">
            <v>-80.871021999999996</v>
          </cell>
          <cell r="AF71">
            <v>-11106.231315000001</v>
          </cell>
          <cell r="AG71">
            <v>-7006.5813580000004</v>
          </cell>
          <cell r="AH71">
            <v>-25304.683168</v>
          </cell>
          <cell r="AI71">
            <v>-236.38276999999999</v>
          </cell>
          <cell r="AJ71">
            <v>-2775.1202680000001</v>
          </cell>
          <cell r="AK71">
            <v>-28316.186205999998</v>
          </cell>
          <cell r="AL71">
            <v>26212.149298</v>
          </cell>
        </row>
        <row r="72">
          <cell r="A72" t="str">
            <v>CONG BOV MI</v>
          </cell>
          <cell r="B72" t="str">
            <v>BOVINOS.</v>
          </cell>
          <cell r="C72" t="str">
            <v>BOVINOS.</v>
          </cell>
          <cell r="D72">
            <v>2127944.8319999999</v>
          </cell>
          <cell r="E72">
            <v>2127944.8319999999</v>
          </cell>
          <cell r="F72">
            <v>9135015.3598500006</v>
          </cell>
          <cell r="G72">
            <v>-1457361.3</v>
          </cell>
          <cell r="H72">
            <v>-387981.27351799997</v>
          </cell>
          <cell r="I72">
            <v>-240341.06</v>
          </cell>
          <cell r="J72">
            <v>-332435.27482200001</v>
          </cell>
          <cell r="K72">
            <v>6716896.45151</v>
          </cell>
          <cell r="L72">
            <v>-5336183.1741399895</v>
          </cell>
          <cell r="M72">
            <v>1473713.27737</v>
          </cell>
          <cell r="N72">
            <v>21.940390000000001</v>
          </cell>
          <cell r="O72">
            <v>-66388.157208999997</v>
          </cell>
          <cell r="P72">
            <v>-345630.43205599999</v>
          </cell>
          <cell r="Q72">
            <v>-262577.69609600003</v>
          </cell>
          <cell r="R72">
            <v>-674596.28536099999</v>
          </cell>
          <cell r="S72">
            <v>0</v>
          </cell>
          <cell r="T72">
            <v>-18980.101986000001</v>
          </cell>
          <cell r="U72">
            <v>-18980.101986000001</v>
          </cell>
          <cell r="V72">
            <v>0</v>
          </cell>
          <cell r="W72">
            <v>-39937.248334000004</v>
          </cell>
          <cell r="X72">
            <v>0</v>
          </cell>
          <cell r="Y72">
            <v>-733513.63568099996</v>
          </cell>
          <cell r="Z72">
            <v>740199.64168900205</v>
          </cell>
          <cell r="AA72">
            <v>11.019965054</v>
          </cell>
          <cell r="AB72">
            <v>-84178.981734000001</v>
          </cell>
          <cell r="AC72">
            <v>-116814.611493</v>
          </cell>
          <cell r="AD72">
            <v>-18478.752681999998</v>
          </cell>
          <cell r="AE72">
            <v>-1466.185772</v>
          </cell>
          <cell r="AF72">
            <v>-363716.87967699999</v>
          </cell>
          <cell r="AG72">
            <v>-223641.23173599999</v>
          </cell>
          <cell r="AH72">
            <v>-808296.64309400006</v>
          </cell>
          <cell r="AI72">
            <v>-8302.5644520000005</v>
          </cell>
          <cell r="AJ72">
            <v>-97471.618021999995</v>
          </cell>
          <cell r="AK72">
            <v>-914070.82556799997</v>
          </cell>
          <cell r="AL72">
            <v>-173871.18387899801</v>
          </cell>
        </row>
        <row r="73">
          <cell r="B73" t="str">
            <v>0501003001005001</v>
          </cell>
          <cell r="C73" t="str">
            <v>KIBE BOVINO</v>
          </cell>
          <cell r="D73">
            <v>36</v>
          </cell>
          <cell r="E73">
            <v>36</v>
          </cell>
          <cell r="F73">
            <v>163.29</v>
          </cell>
          <cell r="G73">
            <v>-27.73</v>
          </cell>
          <cell r="H73">
            <v>-7.5929849999999997</v>
          </cell>
          <cell r="I73">
            <v>0</v>
          </cell>
          <cell r="J73">
            <v>0</v>
          </cell>
          <cell r="K73">
            <v>127.967015</v>
          </cell>
          <cell r="L73">
            <v>-108.214096</v>
          </cell>
          <cell r="M73">
            <v>19.752918999999999</v>
          </cell>
          <cell r="N73">
            <v>15.435945739999999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19.752918999999999</v>
          </cell>
          <cell r="AA73">
            <v>15.435945739999999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9.752918999999999</v>
          </cell>
        </row>
        <row r="74">
          <cell r="B74" t="str">
            <v>0501003001012003</v>
          </cell>
          <cell r="C74" t="str">
            <v>CONG INDUST BOVINOS</v>
          </cell>
          <cell r="D74">
            <v>110288.18</v>
          </cell>
          <cell r="E74">
            <v>110288.18</v>
          </cell>
          <cell r="F74">
            <v>463634.36624200002</v>
          </cell>
          <cell r="G74">
            <v>-76779.679999999993</v>
          </cell>
          <cell r="H74">
            <v>-20002.150283999999</v>
          </cell>
          <cell r="I74">
            <v>-12745.68</v>
          </cell>
          <cell r="J74">
            <v>-17271.030808</v>
          </cell>
          <cell r="K74">
            <v>336835.82514999999</v>
          </cell>
          <cell r="L74">
            <v>-277830.35578699998</v>
          </cell>
          <cell r="M74">
            <v>59005.469362999997</v>
          </cell>
          <cell r="N74">
            <v>17.517575315999999</v>
          </cell>
          <cell r="O74">
            <v>-1035.7906419999999</v>
          </cell>
          <cell r="P74">
            <v>-18389.377389000001</v>
          </cell>
          <cell r="Q74">
            <v>-14313.002035</v>
          </cell>
          <cell r="R74">
            <v>-33738.170065999999</v>
          </cell>
          <cell r="S74">
            <v>0</v>
          </cell>
          <cell r="T74">
            <v>-9.7719959999999997</v>
          </cell>
          <cell r="U74">
            <v>-9.7719959999999997</v>
          </cell>
          <cell r="V74">
            <v>0</v>
          </cell>
          <cell r="W74">
            <v>-2052.574693</v>
          </cell>
          <cell r="X74">
            <v>0</v>
          </cell>
          <cell r="Y74">
            <v>-35800.516754999997</v>
          </cell>
          <cell r="Z74">
            <v>23204.952608</v>
          </cell>
          <cell r="AA74">
            <v>6.8890987460000002</v>
          </cell>
          <cell r="AB74">
            <v>-5464.0866749999996</v>
          </cell>
          <cell r="AC74">
            <v>-6045.2491049999999</v>
          </cell>
          <cell r="AD74">
            <v>-985.30086900000003</v>
          </cell>
          <cell r="AE74">
            <v>-54.262020999999997</v>
          </cell>
          <cell r="AF74">
            <v>-18787.030210000001</v>
          </cell>
          <cell r="AG74">
            <v>-12281.673989000001</v>
          </cell>
          <cell r="AH74">
            <v>-43617.602869000002</v>
          </cell>
          <cell r="AI74">
            <v>-414.34992799999998</v>
          </cell>
          <cell r="AJ74">
            <v>-4864.443972</v>
          </cell>
          <cell r="AK74">
            <v>-48896.396768999999</v>
          </cell>
          <cell r="AL74">
            <v>-25691.444160999999</v>
          </cell>
        </row>
        <row r="75">
          <cell r="B75" t="str">
            <v>0511003001001003</v>
          </cell>
          <cell r="C75" t="str">
            <v>HAMBURGUER BOVINOS</v>
          </cell>
          <cell r="D75">
            <v>286860.114</v>
          </cell>
          <cell r="E75">
            <v>286860.114</v>
          </cell>
          <cell r="F75">
            <v>1147108.358586</v>
          </cell>
          <cell r="G75">
            <v>-185007.21</v>
          </cell>
          <cell r="H75">
            <v>-50287.092648999998</v>
          </cell>
          <cell r="I75">
            <v>-28077.43</v>
          </cell>
          <cell r="J75">
            <v>-37588.077389999999</v>
          </cell>
          <cell r="K75">
            <v>846148.54854700004</v>
          </cell>
          <cell r="L75">
            <v>-723323.32650099997</v>
          </cell>
          <cell r="M75">
            <v>156825.22204600001</v>
          </cell>
          <cell r="N75">
            <v>18.534005916000002</v>
          </cell>
          <cell r="O75">
            <v>-1546.8999470000001</v>
          </cell>
          <cell r="P75">
            <v>-45373.734965000003</v>
          </cell>
          <cell r="Q75">
            <v>-44858.109333</v>
          </cell>
          <cell r="R75">
            <v>-91778.744244999994</v>
          </cell>
          <cell r="S75">
            <v>0</v>
          </cell>
          <cell r="T75">
            <v>-18476.909909000002</v>
          </cell>
          <cell r="U75">
            <v>-18476.909909000002</v>
          </cell>
          <cell r="V75">
            <v>0</v>
          </cell>
          <cell r="W75">
            <v>-8664.0591810000005</v>
          </cell>
          <cell r="X75">
            <v>0</v>
          </cell>
          <cell r="Y75">
            <v>-118919.71333499999</v>
          </cell>
          <cell r="Z75">
            <v>37905.508711000002</v>
          </cell>
          <cell r="AA75">
            <v>4.479769986</v>
          </cell>
          <cell r="AB75">
            <v>-5489.0322050000004</v>
          </cell>
          <cell r="AC75">
            <v>-12266.947826</v>
          </cell>
          <cell r="AD75">
            <v>-1868.1155819999999</v>
          </cell>
          <cell r="AE75">
            <v>0</v>
          </cell>
          <cell r="AF75">
            <v>-46846.728486</v>
          </cell>
          <cell r="AG75">
            <v>-8345.7432540000009</v>
          </cell>
          <cell r="AH75">
            <v>-74816.567353000006</v>
          </cell>
          <cell r="AI75">
            <v>-1038.800657</v>
          </cell>
          <cell r="AJ75">
            <v>-12195.458683999999</v>
          </cell>
          <cell r="AK75">
            <v>-88050.826694000003</v>
          </cell>
          <cell r="AL75">
            <v>-50145.317983000001</v>
          </cell>
        </row>
        <row r="76">
          <cell r="B76" t="str">
            <v>0501003001001003</v>
          </cell>
          <cell r="C76" t="str">
            <v>HAMBURGUER BOVINOS</v>
          </cell>
          <cell r="D76">
            <v>1521756.1980000001</v>
          </cell>
          <cell r="E76">
            <v>1521756.1980000001</v>
          </cell>
          <cell r="F76">
            <v>6396034.3393050004</v>
          </cell>
          <cell r="G76">
            <v>-1004428.46</v>
          </cell>
          <cell r="H76">
            <v>-269322.32488600002</v>
          </cell>
          <cell r="I76">
            <v>-172915.67</v>
          </cell>
          <cell r="J76">
            <v>-231432.001476</v>
          </cell>
          <cell r="K76">
            <v>4717935.8829429997</v>
          </cell>
          <cell r="L76">
            <v>-3689677.9461679999</v>
          </cell>
          <cell r="M76">
            <v>1087257.9367750001</v>
          </cell>
          <cell r="N76">
            <v>23.045203744999998</v>
          </cell>
          <cell r="O76">
            <v>-62091.064065999999</v>
          </cell>
          <cell r="P76">
            <v>-247069.23619699999</v>
          </cell>
          <cell r="Q76">
            <v>-174718.10203099999</v>
          </cell>
          <cell r="R76">
            <v>-483878.40229400003</v>
          </cell>
          <cell r="S76">
            <v>0</v>
          </cell>
          <cell r="T76">
            <v>-370.24831799999998</v>
          </cell>
          <cell r="U76">
            <v>-370.24831799999998</v>
          </cell>
          <cell r="V76">
            <v>0</v>
          </cell>
          <cell r="W76">
            <v>-25946.824522999999</v>
          </cell>
          <cell r="X76">
            <v>0</v>
          </cell>
          <cell r="Y76">
            <v>-510195.47513500002</v>
          </cell>
          <cell r="Z76">
            <v>577062.46163999999</v>
          </cell>
          <cell r="AA76">
            <v>12.231248494000001</v>
          </cell>
          <cell r="AB76">
            <v>-64482.360197000002</v>
          </cell>
          <cell r="AC76">
            <v>-83951.520694999999</v>
          </cell>
          <cell r="AD76">
            <v>-13534.963247</v>
          </cell>
          <cell r="AE76">
            <v>-1154.977729</v>
          </cell>
          <cell r="AF76">
            <v>-251765.65400499999</v>
          </cell>
          <cell r="AG76">
            <v>-173400.14716600001</v>
          </cell>
          <cell r="AH76">
            <v>-588289.62303899997</v>
          </cell>
          <cell r="AI76">
            <v>-5850.2569880000001</v>
          </cell>
          <cell r="AJ76">
            <v>-68681.672676999995</v>
          </cell>
          <cell r="AK76">
            <v>-662821.55270400003</v>
          </cell>
          <cell r="AL76">
            <v>-85759.091063999993</v>
          </cell>
        </row>
        <row r="77">
          <cell r="B77" t="str">
            <v>0501003001005</v>
          </cell>
          <cell r="C77" t="str">
            <v>KIBE</v>
          </cell>
          <cell r="D77">
            <v>118413.85</v>
          </cell>
          <cell r="E77">
            <v>118413.85</v>
          </cell>
          <cell r="F77">
            <v>626525.23051200004</v>
          </cell>
          <cell r="G77">
            <v>-106447.91</v>
          </cell>
          <cell r="H77">
            <v>-27047.807982999999</v>
          </cell>
          <cell r="I77">
            <v>-15180.15</v>
          </cell>
          <cell r="J77">
            <v>-25798.873470999999</v>
          </cell>
          <cell r="K77">
            <v>452050.48905799998</v>
          </cell>
          <cell r="L77">
            <v>-352103.881505</v>
          </cell>
          <cell r="M77">
            <v>99946.607552999994</v>
          </cell>
          <cell r="N77">
            <v>22.109611641000001</v>
          </cell>
          <cell r="O77">
            <v>-447.77669200000003</v>
          </cell>
          <cell r="P77">
            <v>-19228.474954000001</v>
          </cell>
          <cell r="Q77">
            <v>-16438.459633999999</v>
          </cell>
          <cell r="R77">
            <v>-36114.711280000003</v>
          </cell>
          <cell r="S77">
            <v>0</v>
          </cell>
          <cell r="T77">
            <v>-86.171306999999999</v>
          </cell>
          <cell r="U77">
            <v>-86.171306999999999</v>
          </cell>
          <cell r="V77">
            <v>0</v>
          </cell>
          <cell r="W77">
            <v>-1774.588058</v>
          </cell>
          <cell r="X77">
            <v>0</v>
          </cell>
          <cell r="Y77">
            <v>-37975.470645000001</v>
          </cell>
          <cell r="Z77">
            <v>61971.136908</v>
          </cell>
          <cell r="AA77">
            <v>13.708897216</v>
          </cell>
          <cell r="AB77">
            <v>-4868.0839660000001</v>
          </cell>
          <cell r="AC77">
            <v>-8349.9421729999995</v>
          </cell>
          <cell r="AD77">
            <v>-1168.745291</v>
          </cell>
          <cell r="AE77">
            <v>-153.11541600000001</v>
          </cell>
          <cell r="AF77">
            <v>-25695.868460000002</v>
          </cell>
          <cell r="AG77">
            <v>-16409.71415</v>
          </cell>
          <cell r="AH77">
            <v>-56645.469455999999</v>
          </cell>
          <cell r="AI77">
            <v>-553.67429600000003</v>
          </cell>
          <cell r="AJ77">
            <v>-6500.1029840000001</v>
          </cell>
          <cell r="AK77">
            <v>-63699.246736000001</v>
          </cell>
          <cell r="AL77">
            <v>-1728.1098280000001</v>
          </cell>
        </row>
        <row r="78">
          <cell r="B78" t="str">
            <v>0501003001006002</v>
          </cell>
          <cell r="C78" t="str">
            <v>ALMONDEGAS BOVINOS</v>
          </cell>
          <cell r="D78">
            <v>72210.490000000005</v>
          </cell>
          <cell r="E78">
            <v>72210.490000000005</v>
          </cell>
          <cell r="F78">
            <v>371571.30093000003</v>
          </cell>
          <cell r="G78">
            <v>-61791.97</v>
          </cell>
          <cell r="H78">
            <v>-15636.504564999999</v>
          </cell>
          <cell r="I78">
            <v>-8886.39</v>
          </cell>
          <cell r="J78">
            <v>-15005.788186</v>
          </cell>
          <cell r="K78">
            <v>270250.64817900001</v>
          </cell>
          <cell r="L78">
            <v>-224810.30822800001</v>
          </cell>
          <cell r="M78">
            <v>45440.339951000002</v>
          </cell>
          <cell r="N78">
            <v>16.814146518000001</v>
          </cell>
          <cell r="O78">
            <v>-1266.6258620000001</v>
          </cell>
          <cell r="P78">
            <v>-12523.128677999999</v>
          </cell>
          <cell r="Q78">
            <v>-9628.5332560000006</v>
          </cell>
          <cell r="R78">
            <v>-23418.287796000001</v>
          </cell>
          <cell r="S78">
            <v>0</v>
          </cell>
          <cell r="T78">
            <v>-20.34216</v>
          </cell>
          <cell r="U78">
            <v>-20.34216</v>
          </cell>
          <cell r="V78">
            <v>0</v>
          </cell>
          <cell r="W78">
            <v>-1214.521211</v>
          </cell>
          <cell r="X78">
            <v>0</v>
          </cell>
          <cell r="Y78">
            <v>-24653.151167</v>
          </cell>
          <cell r="Z78">
            <v>20787.188784000002</v>
          </cell>
          <cell r="AA78">
            <v>7.6918182890000004</v>
          </cell>
          <cell r="AB78">
            <v>-3038.8946270000001</v>
          </cell>
          <cell r="AC78">
            <v>-4887.6845499999999</v>
          </cell>
          <cell r="AD78">
            <v>-729.82813499999997</v>
          </cell>
          <cell r="AE78">
            <v>-79.524468999999996</v>
          </cell>
          <cell r="AF78">
            <v>-15311.968381999999</v>
          </cell>
          <cell r="AG78">
            <v>-9805.9310979999991</v>
          </cell>
          <cell r="AH78">
            <v>-33853.831260999999</v>
          </cell>
          <cell r="AI78">
            <v>-330.82515699999999</v>
          </cell>
          <cell r="AJ78">
            <v>-3883.8681379999998</v>
          </cell>
          <cell r="AK78">
            <v>-38068.524555999997</v>
          </cell>
          <cell r="AL78">
            <v>-17281.335771999999</v>
          </cell>
        </row>
        <row r="79">
          <cell r="B79" t="str">
            <v>0501003001007002</v>
          </cell>
          <cell r="C79" t="str">
            <v>APERITIVOS BOVINOS</v>
          </cell>
          <cell r="D79">
            <v>18380</v>
          </cell>
          <cell r="E79">
            <v>18380</v>
          </cell>
          <cell r="F79">
            <v>129978.474275</v>
          </cell>
          <cell r="G79">
            <v>-22878.34</v>
          </cell>
          <cell r="H79">
            <v>-5677.800166</v>
          </cell>
          <cell r="I79">
            <v>-2535.7399999999998</v>
          </cell>
          <cell r="J79">
            <v>-5339.5034910000004</v>
          </cell>
          <cell r="K79">
            <v>93547.090618000002</v>
          </cell>
          <cell r="L79">
            <v>-68329.141854999994</v>
          </cell>
          <cell r="M79">
            <v>25217.948763</v>
          </cell>
          <cell r="N79">
            <v>26.957491245</v>
          </cell>
          <cell r="O79">
            <v>0</v>
          </cell>
          <cell r="P79">
            <v>-3046.4798730000002</v>
          </cell>
          <cell r="Q79">
            <v>-2621.4898069999999</v>
          </cell>
          <cell r="R79">
            <v>-5667.9696800000002</v>
          </cell>
          <cell r="S79">
            <v>0</v>
          </cell>
          <cell r="T79">
            <v>-16.658296</v>
          </cell>
          <cell r="U79">
            <v>-16.658296</v>
          </cell>
          <cell r="V79">
            <v>0</v>
          </cell>
          <cell r="W79">
            <v>-284.68066800000003</v>
          </cell>
          <cell r="X79">
            <v>0</v>
          </cell>
          <cell r="Y79">
            <v>-5969.3086439999997</v>
          </cell>
          <cell r="Z79">
            <v>19248.640119</v>
          </cell>
          <cell r="AA79">
            <v>20.576417708000001</v>
          </cell>
          <cell r="AB79">
            <v>-836.52406399999995</v>
          </cell>
          <cell r="AC79">
            <v>-1313.2671439999999</v>
          </cell>
          <cell r="AD79">
            <v>-191.79955799999999</v>
          </cell>
          <cell r="AE79">
            <v>-24.306137</v>
          </cell>
          <cell r="AF79">
            <v>-5309.630134</v>
          </cell>
          <cell r="AG79">
            <v>-3398.0220789999998</v>
          </cell>
          <cell r="AH79">
            <v>-11073.549116</v>
          </cell>
          <cell r="AI79">
            <v>-114.657426</v>
          </cell>
          <cell r="AJ79">
            <v>-1346.071567</v>
          </cell>
          <cell r="AK79">
            <v>-12534.278109000001</v>
          </cell>
          <cell r="AL79">
            <v>6714.3620099999998</v>
          </cell>
        </row>
        <row r="80">
          <cell r="A80" t="str">
            <v>CONG OUTROS MI</v>
          </cell>
          <cell r="B80" t="str">
            <v>OUTROS.</v>
          </cell>
          <cell r="C80" t="str">
            <v>OUTROS.</v>
          </cell>
          <cell r="D80">
            <v>1231271.007</v>
          </cell>
          <cell r="E80">
            <v>1231271.007</v>
          </cell>
          <cell r="F80">
            <v>9274168.0081929993</v>
          </cell>
          <cell r="G80">
            <v>-1444103.71</v>
          </cell>
          <cell r="H80">
            <v>-394564.98643200001</v>
          </cell>
          <cell r="I80">
            <v>-368098.09</v>
          </cell>
          <cell r="J80">
            <v>-355209.83262100001</v>
          </cell>
          <cell r="K80">
            <v>6712191.3891399996</v>
          </cell>
          <cell r="L80">
            <v>-5190009.5189540004</v>
          </cell>
          <cell r="M80">
            <v>1617181.869186</v>
          </cell>
          <cell r="N80">
            <v>24.093202584</v>
          </cell>
          <cell r="O80">
            <v>-12940.359954</v>
          </cell>
          <cell r="P80">
            <v>-315622.577796</v>
          </cell>
          <cell r="Q80">
            <v>-174463.447705</v>
          </cell>
          <cell r="R80">
            <v>-503026.38545499998</v>
          </cell>
          <cell r="S80">
            <v>0</v>
          </cell>
          <cell r="T80">
            <v>-29190.191196</v>
          </cell>
          <cell r="U80">
            <v>-29190.191196</v>
          </cell>
          <cell r="V80">
            <v>0</v>
          </cell>
          <cell r="W80">
            <v>-23556.760165</v>
          </cell>
          <cell r="X80">
            <v>0</v>
          </cell>
          <cell r="Y80">
            <v>-555773.33681600005</v>
          </cell>
          <cell r="Z80">
            <v>1061408.5323699999</v>
          </cell>
          <cell r="AA80">
            <v>15.813144632</v>
          </cell>
          <cell r="AB80">
            <v>-54263.523603000001</v>
          </cell>
          <cell r="AC80">
            <v>-79483.548286000005</v>
          </cell>
          <cell r="AD80">
            <v>-10738.824844999999</v>
          </cell>
          <cell r="AE80">
            <v>-1099.17724</v>
          </cell>
          <cell r="AF80">
            <v>-373206.14086500002</v>
          </cell>
          <cell r="AG80">
            <v>-216244.140503</v>
          </cell>
          <cell r="AH80">
            <v>-735035.35534200002</v>
          </cell>
          <cell r="AI80">
            <v>-8256.1285810000008</v>
          </cell>
          <cell r="AJ80">
            <v>-96926.462977999996</v>
          </cell>
          <cell r="AK80">
            <v>-840217.94690099999</v>
          </cell>
          <cell r="AL80">
            <v>221190.58546900301</v>
          </cell>
        </row>
        <row r="81">
          <cell r="B81" t="str">
            <v>051100300100800601</v>
          </cell>
          <cell r="C81" t="str">
            <v>LASANHAS</v>
          </cell>
          <cell r="D81">
            <v>104520.189</v>
          </cell>
          <cell r="E81">
            <v>104520.189</v>
          </cell>
          <cell r="F81">
            <v>694187.71125299996</v>
          </cell>
          <cell r="G81">
            <v>-94898.64</v>
          </cell>
          <cell r="H81">
            <v>-29067.139234999999</v>
          </cell>
          <cell r="I81">
            <v>-46030.98</v>
          </cell>
          <cell r="J81">
            <v>-23056.964473</v>
          </cell>
          <cell r="K81">
            <v>501133.98754499998</v>
          </cell>
          <cell r="L81">
            <v>-347469.92614</v>
          </cell>
          <cell r="M81">
            <v>153664.06140499999</v>
          </cell>
          <cell r="N81">
            <v>30.663268751</v>
          </cell>
          <cell r="O81">
            <v>0</v>
          </cell>
          <cell r="P81">
            <v>-17925.275197999999</v>
          </cell>
          <cell r="Q81">
            <v>-19875.786128</v>
          </cell>
          <cell r="R81">
            <v>-37801.061326000003</v>
          </cell>
          <cell r="S81">
            <v>0</v>
          </cell>
          <cell r="T81">
            <v>-10829.121095</v>
          </cell>
          <cell r="U81">
            <v>-10829.121095</v>
          </cell>
          <cell r="V81">
            <v>0</v>
          </cell>
          <cell r="W81">
            <v>-3441.3521310000001</v>
          </cell>
          <cell r="X81">
            <v>0</v>
          </cell>
          <cell r="Y81">
            <v>-52071.534551999997</v>
          </cell>
          <cell r="Z81">
            <v>101592.526853</v>
          </cell>
          <cell r="AA81">
            <v>20.272527783000001</v>
          </cell>
          <cell r="AB81">
            <v>-2602.4437589999998</v>
          </cell>
          <cell r="AC81">
            <v>-4720.2892840000004</v>
          </cell>
          <cell r="AD81">
            <v>-656.52425100000005</v>
          </cell>
          <cell r="AE81">
            <v>0</v>
          </cell>
          <cell r="AF81">
            <v>-29818.703219999999</v>
          </cell>
          <cell r="AG81">
            <v>-4982.6576210000003</v>
          </cell>
          <cell r="AH81">
            <v>-42780.618134999997</v>
          </cell>
          <cell r="AI81">
            <v>-620.59039800000005</v>
          </cell>
          <cell r="AJ81">
            <v>-7285.6958109999996</v>
          </cell>
          <cell r="AK81">
            <v>-50686.904344000002</v>
          </cell>
          <cell r="AL81">
            <v>50905.622509000001</v>
          </cell>
        </row>
        <row r="82">
          <cell r="B82" t="str">
            <v>050100300100800601</v>
          </cell>
          <cell r="C82" t="str">
            <v>LASANHAS</v>
          </cell>
          <cell r="D82">
            <v>408680.47899999999</v>
          </cell>
          <cell r="E82">
            <v>408680.47899999999</v>
          </cell>
          <cell r="F82">
            <v>2806653.1028359998</v>
          </cell>
          <cell r="G82">
            <v>-456244.67</v>
          </cell>
          <cell r="H82">
            <v>-120877.26072999999</v>
          </cell>
          <cell r="I82">
            <v>-74431.009999999995</v>
          </cell>
          <cell r="J82">
            <v>-115365.61137499999</v>
          </cell>
          <cell r="K82">
            <v>2039734.550731</v>
          </cell>
          <cell r="L82">
            <v>-1403355.910076</v>
          </cell>
          <cell r="M82">
            <v>636378.640655</v>
          </cell>
          <cell r="N82">
            <v>31.199091099</v>
          </cell>
          <cell r="O82">
            <v>-4601.781696</v>
          </cell>
          <cell r="P82">
            <v>-112019.44357</v>
          </cell>
          <cell r="Q82">
            <v>-57777.986328999999</v>
          </cell>
          <cell r="R82">
            <v>-174399.211595</v>
          </cell>
          <cell r="S82">
            <v>0</v>
          </cell>
          <cell r="T82">
            <v>-548.61758799999996</v>
          </cell>
          <cell r="U82">
            <v>-548.61758799999996</v>
          </cell>
          <cell r="V82">
            <v>0</v>
          </cell>
          <cell r="W82">
            <v>-6775.0929690000003</v>
          </cell>
          <cell r="X82">
            <v>0</v>
          </cell>
          <cell r="Y82">
            <v>-181722.92215200001</v>
          </cell>
          <cell r="Z82">
            <v>454655.71850299998</v>
          </cell>
          <cell r="AA82">
            <v>22.289945441</v>
          </cell>
          <cell r="AB82">
            <v>-17419.692040000002</v>
          </cell>
          <cell r="AC82">
            <v>-29344.375043</v>
          </cell>
          <cell r="AD82">
            <v>-4045.494111</v>
          </cell>
          <cell r="AE82">
            <v>-452.06267400000002</v>
          </cell>
          <cell r="AF82">
            <v>-115592.729542</v>
          </cell>
          <cell r="AG82">
            <v>-74202.976892999999</v>
          </cell>
          <cell r="AH82">
            <v>-241057.330303</v>
          </cell>
          <cell r="AI82">
            <v>-2503.4047399999999</v>
          </cell>
          <cell r="AJ82">
            <v>-29389.822778999998</v>
          </cell>
          <cell r="AK82">
            <v>-272950.557822</v>
          </cell>
          <cell r="AL82">
            <v>181705.16068099899</v>
          </cell>
        </row>
        <row r="83">
          <cell r="B83" t="str">
            <v>050100300100800602</v>
          </cell>
          <cell r="C83" t="str">
            <v>OUTRAS MASSAS</v>
          </cell>
          <cell r="D83">
            <v>32400.14</v>
          </cell>
          <cell r="E83">
            <v>32400.14</v>
          </cell>
          <cell r="F83">
            <v>226276.19768700001</v>
          </cell>
          <cell r="G83">
            <v>-36623.25</v>
          </cell>
          <cell r="H83">
            <v>-9255.6187100000006</v>
          </cell>
          <cell r="I83">
            <v>-18210.490000000002</v>
          </cell>
          <cell r="J83">
            <v>-9020.1438760000001</v>
          </cell>
          <cell r="K83">
            <v>153166.69510099999</v>
          </cell>
          <cell r="L83">
            <v>-142886.29263400001</v>
          </cell>
          <cell r="M83">
            <v>10280.402467</v>
          </cell>
          <cell r="N83">
            <v>6.7119046080000002</v>
          </cell>
          <cell r="O83">
            <v>0</v>
          </cell>
          <cell r="P83">
            <v>-8966.2753859999993</v>
          </cell>
          <cell r="Q83">
            <v>-4805.1189640000002</v>
          </cell>
          <cell r="R83">
            <v>-13771.39435</v>
          </cell>
          <cell r="S83">
            <v>0</v>
          </cell>
          <cell r="T83">
            <v>-25.971350000000001</v>
          </cell>
          <cell r="U83">
            <v>-25.971350000000001</v>
          </cell>
          <cell r="V83">
            <v>0</v>
          </cell>
          <cell r="W83">
            <v>-589.43653200000006</v>
          </cell>
          <cell r="X83">
            <v>0</v>
          </cell>
          <cell r="Y83">
            <v>-14386.802232</v>
          </cell>
          <cell r="Z83">
            <v>-4106.3997650000001</v>
          </cell>
          <cell r="AA83">
            <v>-2.6810004369999998</v>
          </cell>
          <cell r="AB83">
            <v>-2156.0418300000001</v>
          </cell>
          <cell r="AC83">
            <v>-2451.5200709999999</v>
          </cell>
          <cell r="AD83">
            <v>-358.14599500000003</v>
          </cell>
          <cell r="AE83">
            <v>-36.955013999999998</v>
          </cell>
          <cell r="AF83">
            <v>-8630.7316960000007</v>
          </cell>
          <cell r="AG83">
            <v>-5676.1259209999998</v>
          </cell>
          <cell r="AH83">
            <v>-19309.520527000001</v>
          </cell>
          <cell r="AI83">
            <v>-191.49692099999999</v>
          </cell>
          <cell r="AJ83">
            <v>-2248.1622590000002</v>
          </cell>
          <cell r="AK83">
            <v>-21749.179706999999</v>
          </cell>
          <cell r="AL83">
            <v>-25855.579472000001</v>
          </cell>
        </row>
        <row r="84">
          <cell r="B84" t="str">
            <v>050100300101300101</v>
          </cell>
          <cell r="C84" t="str">
            <v>PIZZAS IND. SALGADAS</v>
          </cell>
          <cell r="D84">
            <v>316.48</v>
          </cell>
          <cell r="E84">
            <v>316.48</v>
          </cell>
          <cell r="F84">
            <v>1365.181951</v>
          </cell>
          <cell r="G84">
            <v>-233.48</v>
          </cell>
          <cell r="H84">
            <v>-63.480961999999998</v>
          </cell>
          <cell r="I84">
            <v>0</v>
          </cell>
          <cell r="J84">
            <v>0</v>
          </cell>
          <cell r="K84">
            <v>1068.2209889999999</v>
          </cell>
          <cell r="L84">
            <v>-519.46879999999999</v>
          </cell>
          <cell r="M84">
            <v>548.75218900000004</v>
          </cell>
          <cell r="N84">
            <v>51.37066156299999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548.75218900000004</v>
          </cell>
          <cell r="AA84">
            <v>51.370661562999999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36.916806000000001</v>
          </cell>
          <cell r="AH84">
            <v>-36.916806000000001</v>
          </cell>
          <cell r="AI84">
            <v>-1.306222</v>
          </cell>
          <cell r="AJ84">
            <v>-15.334953000000001</v>
          </cell>
          <cell r="AK84">
            <v>-53.557980999999998</v>
          </cell>
          <cell r="AL84">
            <v>495.194208</v>
          </cell>
        </row>
        <row r="85">
          <cell r="B85" t="str">
            <v>050100300101300102</v>
          </cell>
          <cell r="C85" t="str">
            <v>PIZZAS IND. DOCES</v>
          </cell>
          <cell r="D85">
            <v>16.75</v>
          </cell>
          <cell r="E85">
            <v>16.75</v>
          </cell>
          <cell r="F85">
            <v>46.9</v>
          </cell>
          <cell r="G85">
            <v>-5.63</v>
          </cell>
          <cell r="H85">
            <v>-2.18085</v>
          </cell>
          <cell r="I85">
            <v>0</v>
          </cell>
          <cell r="J85">
            <v>0</v>
          </cell>
          <cell r="K85">
            <v>39.089149999999997</v>
          </cell>
          <cell r="L85">
            <v>-27.4</v>
          </cell>
          <cell r="M85">
            <v>11.68915</v>
          </cell>
          <cell r="N85">
            <v>29.903822416000001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11.68915</v>
          </cell>
          <cell r="AA85">
            <v>29.903822416000001</v>
          </cell>
          <cell r="AB85">
            <v>5.4126139999999996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-1.4167780000000001</v>
          </cell>
          <cell r="AH85">
            <v>3.9958360000000002</v>
          </cell>
          <cell r="AI85">
            <v>-4.7798E-2</v>
          </cell>
          <cell r="AJ85">
            <v>-0.56114799999999998</v>
          </cell>
          <cell r="AK85">
            <v>3.3868900000000002</v>
          </cell>
          <cell r="AL85">
            <v>15.076040000000001</v>
          </cell>
        </row>
        <row r="86">
          <cell r="B86" t="str">
            <v>0511003001009001</v>
          </cell>
          <cell r="C86" t="str">
            <v>PIZZAS SALGADAS</v>
          </cell>
          <cell r="D86">
            <v>90973.638000000006</v>
          </cell>
          <cell r="E86">
            <v>90973.638000000006</v>
          </cell>
          <cell r="F86">
            <v>767633.846426</v>
          </cell>
          <cell r="G86">
            <v>-117000.35</v>
          </cell>
          <cell r="H86">
            <v>-32972.512073999998</v>
          </cell>
          <cell r="I86">
            <v>-37217.21</v>
          </cell>
          <cell r="J86">
            <v>-21330.356220000001</v>
          </cell>
          <cell r="K86">
            <v>559113.41813200002</v>
          </cell>
          <cell r="L86">
            <v>-486069.19511299999</v>
          </cell>
          <cell r="M86">
            <v>73044.223018999997</v>
          </cell>
          <cell r="N86">
            <v>13.064294408</v>
          </cell>
          <cell r="O86">
            <v>0</v>
          </cell>
          <cell r="P86">
            <v>-27501.329854</v>
          </cell>
          <cell r="Q86">
            <v>-14705.464963</v>
          </cell>
          <cell r="R86">
            <v>-42206.794817000002</v>
          </cell>
          <cell r="S86">
            <v>0</v>
          </cell>
          <cell r="T86">
            <v>-16871.020945</v>
          </cell>
          <cell r="U86">
            <v>-16871.020945</v>
          </cell>
          <cell r="V86">
            <v>0</v>
          </cell>
          <cell r="W86">
            <v>-3341.4540919999999</v>
          </cell>
          <cell r="X86">
            <v>0</v>
          </cell>
          <cell r="Y86">
            <v>-62419.269853999998</v>
          </cell>
          <cell r="Z86">
            <v>10624.953165000001</v>
          </cell>
          <cell r="AA86">
            <v>1.9003216199999999</v>
          </cell>
          <cell r="AB86">
            <v>-2126.7835500000001</v>
          </cell>
          <cell r="AC86">
            <v>-4619.3502099999996</v>
          </cell>
          <cell r="AD86">
            <v>-495.58452399999999</v>
          </cell>
          <cell r="AE86">
            <v>0</v>
          </cell>
          <cell r="AF86">
            <v>-27012.211154000001</v>
          </cell>
          <cell r="AG86">
            <v>-5544.922568</v>
          </cell>
          <cell r="AH86">
            <v>-39798.852006000001</v>
          </cell>
          <cell r="AI86">
            <v>-690.51210600000002</v>
          </cell>
          <cell r="AJ86">
            <v>-8106.5717459999996</v>
          </cell>
          <cell r="AK86">
            <v>-48595.935857999997</v>
          </cell>
          <cell r="AL86">
            <v>-37970.982692999998</v>
          </cell>
        </row>
        <row r="87">
          <cell r="B87" t="str">
            <v>0511003001009002</v>
          </cell>
          <cell r="C87" t="str">
            <v>PIZZAS DOCES</v>
          </cell>
          <cell r="D87">
            <v>832.8</v>
          </cell>
          <cell r="E87">
            <v>832.8</v>
          </cell>
          <cell r="F87">
            <v>6893.9850530000003</v>
          </cell>
          <cell r="G87">
            <v>-1117.33</v>
          </cell>
          <cell r="H87">
            <v>-306.89085399999999</v>
          </cell>
          <cell r="I87">
            <v>-81.94</v>
          </cell>
          <cell r="J87">
            <v>-212.241804</v>
          </cell>
          <cell r="K87">
            <v>5175.5823950000004</v>
          </cell>
          <cell r="L87">
            <v>-3741.8300559999998</v>
          </cell>
          <cell r="M87">
            <v>1433.7523389999999</v>
          </cell>
          <cell r="N87">
            <v>27.702241595</v>
          </cell>
          <cell r="O87">
            <v>0</v>
          </cell>
          <cell r="P87">
            <v>-112.798124</v>
          </cell>
          <cell r="Q87">
            <v>-148.64346399999999</v>
          </cell>
          <cell r="R87">
            <v>-261.44158800000002</v>
          </cell>
          <cell r="S87">
            <v>0</v>
          </cell>
          <cell r="T87">
            <v>-99.700425999999993</v>
          </cell>
          <cell r="U87">
            <v>-99.700425999999993</v>
          </cell>
          <cell r="V87">
            <v>0</v>
          </cell>
          <cell r="W87">
            <v>-18.064826</v>
          </cell>
          <cell r="X87">
            <v>0</v>
          </cell>
          <cell r="Y87">
            <v>-379.20684</v>
          </cell>
          <cell r="Z87">
            <v>1054.5454990000001</v>
          </cell>
          <cell r="AA87">
            <v>20.375397753000001</v>
          </cell>
          <cell r="AB87">
            <v>-57.441329000000003</v>
          </cell>
          <cell r="AC87">
            <v>-36.606402000000003</v>
          </cell>
          <cell r="AD87">
            <v>-4.5381520000000002</v>
          </cell>
          <cell r="AE87">
            <v>0</v>
          </cell>
          <cell r="AF87">
            <v>-295.558716</v>
          </cell>
          <cell r="AG87">
            <v>-50.116346999999998</v>
          </cell>
          <cell r="AH87">
            <v>-444.26094599999999</v>
          </cell>
          <cell r="AI87">
            <v>-6.3286990000000003</v>
          </cell>
          <cell r="AJ87">
            <v>-74.298591000000002</v>
          </cell>
          <cell r="AK87">
            <v>-524.88823600000001</v>
          </cell>
          <cell r="AL87">
            <v>529.65726299999994</v>
          </cell>
        </row>
        <row r="88">
          <cell r="B88" t="str">
            <v>050100300100700501</v>
          </cell>
          <cell r="C88" t="str">
            <v>FOLHADOS SALGADOS</v>
          </cell>
          <cell r="D88">
            <v>35827.01</v>
          </cell>
          <cell r="E88">
            <v>35827.01</v>
          </cell>
          <cell r="F88">
            <v>364792.73504200001</v>
          </cell>
          <cell r="G88">
            <v>-59440.46</v>
          </cell>
          <cell r="H88">
            <v>-15470.550934999999</v>
          </cell>
          <cell r="I88">
            <v>-17742.07</v>
          </cell>
          <cell r="J88">
            <v>-14350.645333</v>
          </cell>
          <cell r="K88">
            <v>257789.00877399999</v>
          </cell>
          <cell r="L88">
            <v>-218168.09026600001</v>
          </cell>
          <cell r="M88">
            <v>39620.918508000002</v>
          </cell>
          <cell r="N88">
            <v>15.369514277</v>
          </cell>
          <cell r="O88">
            <v>0</v>
          </cell>
          <cell r="P88">
            <v>-10023.632904</v>
          </cell>
          <cell r="Q88">
            <v>-5302.2638280000001</v>
          </cell>
          <cell r="R88">
            <v>-15325.896731999999</v>
          </cell>
          <cell r="S88">
            <v>0</v>
          </cell>
          <cell r="T88">
            <v>-45.165649999999999</v>
          </cell>
          <cell r="U88">
            <v>-45.165649999999999</v>
          </cell>
          <cell r="V88">
            <v>0</v>
          </cell>
          <cell r="W88">
            <v>-725.27630599999998</v>
          </cell>
          <cell r="X88">
            <v>0</v>
          </cell>
          <cell r="Y88">
            <v>-16096.338688</v>
          </cell>
          <cell r="Z88">
            <v>23524.579819999999</v>
          </cell>
          <cell r="AA88">
            <v>9.1255170000000003</v>
          </cell>
          <cell r="AB88">
            <v>-2200.2986839999999</v>
          </cell>
          <cell r="AC88">
            <v>-2610.6150469999998</v>
          </cell>
          <cell r="AD88">
            <v>-368.88909100000001</v>
          </cell>
          <cell r="AE88">
            <v>-39.104860000000002</v>
          </cell>
          <cell r="AF88">
            <v>-14415.364147</v>
          </cell>
          <cell r="AG88">
            <v>-9396.5413270000008</v>
          </cell>
          <cell r="AH88">
            <v>-29030.813156</v>
          </cell>
          <cell r="AI88">
            <v>-317.01348400000001</v>
          </cell>
          <cell r="AJ88">
            <v>-3721.7197700000002</v>
          </cell>
          <cell r="AK88">
            <v>-33069.546410000003</v>
          </cell>
          <cell r="AL88">
            <v>-9544.96659</v>
          </cell>
        </row>
        <row r="89">
          <cell r="B89" t="str">
            <v>0501003001007004</v>
          </cell>
          <cell r="C89" t="str">
            <v>TORTAS</v>
          </cell>
          <cell r="D89">
            <v>31947.425999999999</v>
          </cell>
          <cell r="E89">
            <v>31947.425999999999</v>
          </cell>
          <cell r="F89">
            <v>285896.41132700001</v>
          </cell>
          <cell r="G89">
            <v>-48324.81</v>
          </cell>
          <cell r="H89">
            <v>-12268.434674</v>
          </cell>
          <cell r="I89">
            <v>-9970.82</v>
          </cell>
          <cell r="J89">
            <v>-12088.285633</v>
          </cell>
          <cell r="K89">
            <v>203244.06101999999</v>
          </cell>
          <cell r="L89">
            <v>-222456.49302600001</v>
          </cell>
          <cell r="M89">
            <v>-19212.432005999999</v>
          </cell>
          <cell r="N89">
            <v>-9.4528872869999994</v>
          </cell>
          <cell r="O89">
            <v>0</v>
          </cell>
          <cell r="P89">
            <v>-8769.9974070000007</v>
          </cell>
          <cell r="Q89">
            <v>-4561.8225199999997</v>
          </cell>
          <cell r="R89">
            <v>-13331.819927</v>
          </cell>
          <cell r="S89">
            <v>0</v>
          </cell>
          <cell r="T89">
            <v>-38.373694999999998</v>
          </cell>
          <cell r="U89">
            <v>-38.373694999999998</v>
          </cell>
          <cell r="V89">
            <v>0</v>
          </cell>
          <cell r="W89">
            <v>-597.01320599999997</v>
          </cell>
          <cell r="X89">
            <v>0</v>
          </cell>
          <cell r="Y89">
            <v>-13967.206828</v>
          </cell>
          <cell r="Z89">
            <v>-33179.638833999998</v>
          </cell>
          <cell r="AA89">
            <v>-16.325022570000002</v>
          </cell>
          <cell r="AB89">
            <v>-1803.6622110000001</v>
          </cell>
          <cell r="AC89">
            <v>-2282.1368769999999</v>
          </cell>
          <cell r="AD89">
            <v>-338.146612</v>
          </cell>
          <cell r="AE89">
            <v>-36.593843999999997</v>
          </cell>
          <cell r="AF89">
            <v>-11402.733553</v>
          </cell>
          <cell r="AG89">
            <v>-7401.1034209999998</v>
          </cell>
          <cell r="AH89">
            <v>-23264.376518000001</v>
          </cell>
          <cell r="AI89">
            <v>-249.692961</v>
          </cell>
          <cell r="AJ89">
            <v>-2931.37997</v>
          </cell>
          <cell r="AK89">
            <v>-26445.449449</v>
          </cell>
          <cell r="AL89">
            <v>-59625.088282999997</v>
          </cell>
        </row>
        <row r="90">
          <cell r="B90" t="str">
            <v>0501003001009001</v>
          </cell>
          <cell r="C90" t="str">
            <v>PIZZAS SALGADAS</v>
          </cell>
          <cell r="D90">
            <v>291662.495</v>
          </cell>
          <cell r="E90">
            <v>291662.495</v>
          </cell>
          <cell r="F90">
            <v>2672270.332225</v>
          </cell>
          <cell r="G90">
            <v>-424212.4</v>
          </cell>
          <cell r="H90">
            <v>-111531.40865700001</v>
          </cell>
          <cell r="I90">
            <v>-128043.13</v>
          </cell>
          <cell r="J90">
            <v>-102765.821342</v>
          </cell>
          <cell r="K90">
            <v>1905717.572226</v>
          </cell>
          <cell r="L90">
            <v>-1600631.281431</v>
          </cell>
          <cell r="M90">
            <v>305086.29079499998</v>
          </cell>
          <cell r="N90">
            <v>16.008998145</v>
          </cell>
          <cell r="O90">
            <v>-6565.3869850000001</v>
          </cell>
          <cell r="P90">
            <v>-82406.096151000005</v>
          </cell>
          <cell r="Q90">
            <v>-40733.088749000002</v>
          </cell>
          <cell r="R90">
            <v>-129704.571885</v>
          </cell>
          <cell r="S90">
            <v>0</v>
          </cell>
          <cell r="T90">
            <v>-562.67819999999995</v>
          </cell>
          <cell r="U90">
            <v>-562.67819999999995</v>
          </cell>
          <cell r="V90">
            <v>0</v>
          </cell>
          <cell r="W90">
            <v>-5104.683677</v>
          </cell>
          <cell r="X90">
            <v>0</v>
          </cell>
          <cell r="Y90">
            <v>-135371.933762</v>
          </cell>
          <cell r="Z90">
            <v>169714.35703300001</v>
          </cell>
          <cell r="AA90">
            <v>8.9055356109999995</v>
          </cell>
          <cell r="AB90">
            <v>-14275.966780000001</v>
          </cell>
          <cell r="AC90">
            <v>-20175.181805</v>
          </cell>
          <cell r="AD90">
            <v>-2610.4905910000002</v>
          </cell>
          <cell r="AE90">
            <v>-232.73788400000001</v>
          </cell>
          <cell r="AF90">
            <v>-104999.0946</v>
          </cell>
          <cell r="AG90">
            <v>-69377.005579999997</v>
          </cell>
          <cell r="AH90">
            <v>-211670.47724000001</v>
          </cell>
          <cell r="AI90">
            <v>-2340.5895660000001</v>
          </cell>
          <cell r="AJ90">
            <v>-27478.384084000001</v>
          </cell>
          <cell r="AK90">
            <v>-241489.45089000001</v>
          </cell>
          <cell r="AL90">
            <v>-71775.093857</v>
          </cell>
        </row>
        <row r="91">
          <cell r="B91" t="str">
            <v>0501003001009002</v>
          </cell>
          <cell r="C91" t="str">
            <v>PIZZAS DOCES</v>
          </cell>
          <cell r="D91">
            <v>18492.12</v>
          </cell>
          <cell r="E91">
            <v>18492.12</v>
          </cell>
          <cell r="F91">
            <v>165472.75003900001</v>
          </cell>
          <cell r="G91">
            <v>-26773.759999999998</v>
          </cell>
          <cell r="H91">
            <v>-6879.0250169999999</v>
          </cell>
          <cell r="I91">
            <v>-11024.47</v>
          </cell>
          <cell r="J91">
            <v>-6512.2578599999997</v>
          </cell>
          <cell r="K91">
            <v>114283.237162</v>
          </cell>
          <cell r="L91">
            <v>-82698.699731000001</v>
          </cell>
          <cell r="M91">
            <v>31584.537431000001</v>
          </cell>
          <cell r="N91">
            <v>27.637069280999999</v>
          </cell>
          <cell r="O91">
            <v>0</v>
          </cell>
          <cell r="P91">
            <v>-4937.631985</v>
          </cell>
          <cell r="Q91">
            <v>-2714.618614</v>
          </cell>
          <cell r="R91">
            <v>-7652.250599</v>
          </cell>
          <cell r="S91">
            <v>0</v>
          </cell>
          <cell r="T91">
            <v>-16.165685</v>
          </cell>
          <cell r="U91">
            <v>-16.165685</v>
          </cell>
          <cell r="V91">
            <v>0</v>
          </cell>
          <cell r="W91">
            <v>-354.240049</v>
          </cell>
          <cell r="X91">
            <v>0</v>
          </cell>
          <cell r="Y91">
            <v>-8022.6563329999999</v>
          </cell>
          <cell r="Z91">
            <v>23561.881098000002</v>
          </cell>
          <cell r="AA91">
            <v>20.617092833000001</v>
          </cell>
          <cell r="AB91">
            <v>-1279.4599579999999</v>
          </cell>
          <cell r="AC91">
            <v>-1320.498349</v>
          </cell>
          <cell r="AD91">
            <v>-179.28082800000001</v>
          </cell>
          <cell r="AE91">
            <v>-17.950941</v>
          </cell>
          <cell r="AF91">
            <v>-6540.8154800000002</v>
          </cell>
          <cell r="AG91">
            <v>-4259.4044039999999</v>
          </cell>
          <cell r="AH91">
            <v>-13597.409960000001</v>
          </cell>
          <cell r="AI91">
            <v>-143.70058800000001</v>
          </cell>
          <cell r="AJ91">
            <v>-1687.0366730000001</v>
          </cell>
          <cell r="AK91">
            <v>-15428.147220999999</v>
          </cell>
          <cell r="AL91">
            <v>8133.7338769999997</v>
          </cell>
        </row>
        <row r="92">
          <cell r="B92" t="str">
            <v>0511003001008006</v>
          </cell>
          <cell r="C92" t="str">
            <v>MASSAS CONG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14109.933999999999</v>
          </cell>
          <cell r="N92" t="str">
            <v>X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4109.933999999999</v>
          </cell>
          <cell r="AA92" t="str">
            <v>X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14109.933999999999</v>
          </cell>
        </row>
        <row r="93">
          <cell r="B93" t="str">
            <v>0511003001009</v>
          </cell>
          <cell r="C93" t="str">
            <v>PIZZA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19890.064999999999</v>
          </cell>
          <cell r="N93" t="str">
            <v>X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9890.064999999999</v>
          </cell>
          <cell r="AA93" t="str">
            <v>X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19890.064999999999</v>
          </cell>
        </row>
        <row r="94">
          <cell r="B94" t="str">
            <v>0501003001009</v>
          </cell>
          <cell r="C94" t="str">
            <v>PIZZA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23598.195</v>
          </cell>
          <cell r="N94" t="str">
            <v>X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23598.195</v>
          </cell>
          <cell r="AA94" t="str">
            <v>X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23598.195</v>
          </cell>
        </row>
        <row r="95">
          <cell r="B95" t="str">
            <v>0501003001010</v>
          </cell>
          <cell r="C95" t="str">
            <v>PAO DE QUEIJO</v>
          </cell>
          <cell r="D95">
            <v>105271.25</v>
          </cell>
          <cell r="E95">
            <v>105271.25</v>
          </cell>
          <cell r="F95">
            <v>503795.54359900003</v>
          </cell>
          <cell r="G95">
            <v>-55294.2</v>
          </cell>
          <cell r="H95">
            <v>-21730.646295999999</v>
          </cell>
          <cell r="I95">
            <v>-11766.48</v>
          </cell>
          <cell r="J95">
            <v>-19393.734604000001</v>
          </cell>
          <cell r="K95">
            <v>395610.48269899999</v>
          </cell>
          <cell r="L95">
            <v>-290114.439808</v>
          </cell>
          <cell r="M95">
            <v>105496.042891</v>
          </cell>
          <cell r="N95">
            <v>26.666644971</v>
          </cell>
          <cell r="O95">
            <v>-1265.6511419999999</v>
          </cell>
          <cell r="P95">
            <v>-21698.546955999998</v>
          </cell>
          <cell r="Q95">
            <v>-11961.164876999999</v>
          </cell>
          <cell r="R95">
            <v>-34925.362974999996</v>
          </cell>
          <cell r="S95">
            <v>0</v>
          </cell>
          <cell r="T95">
            <v>-64.847966999999997</v>
          </cell>
          <cell r="U95">
            <v>-64.847966999999997</v>
          </cell>
          <cell r="V95">
            <v>0</v>
          </cell>
          <cell r="W95">
            <v>-1313.3757459999999</v>
          </cell>
          <cell r="X95">
            <v>0</v>
          </cell>
          <cell r="Y95">
            <v>-36303.586688000003</v>
          </cell>
          <cell r="Z95">
            <v>69192.456202999994</v>
          </cell>
          <cell r="AA95">
            <v>17.490046201999998</v>
          </cell>
          <cell r="AB95">
            <v>-5345.6645490000001</v>
          </cell>
          <cell r="AC95">
            <v>-5978.1198210000002</v>
          </cell>
          <cell r="AD95">
            <v>-857.22826799999996</v>
          </cell>
          <cell r="AE95">
            <v>-127.791747</v>
          </cell>
          <cell r="AF95">
            <v>-22131.704554</v>
          </cell>
          <cell r="AG95">
            <v>-14363.766552999999</v>
          </cell>
          <cell r="AH95">
            <v>-48804.275492000001</v>
          </cell>
          <cell r="AI95">
            <v>-484.59400499999998</v>
          </cell>
          <cell r="AJ95">
            <v>-5689.1054260000001</v>
          </cell>
          <cell r="AK95">
            <v>-54977.974923000002</v>
          </cell>
          <cell r="AL95">
            <v>14214.48128</v>
          </cell>
        </row>
        <row r="96">
          <cell r="B96" t="str">
            <v>0501003001007003</v>
          </cell>
          <cell r="C96" t="str">
            <v>APERITIVOS OUTROS</v>
          </cell>
          <cell r="D96">
            <v>110330.23</v>
          </cell>
          <cell r="E96">
            <v>110330.23</v>
          </cell>
          <cell r="F96">
            <v>778883.31075499998</v>
          </cell>
          <cell r="G96">
            <v>-123934.73</v>
          </cell>
          <cell r="H96">
            <v>-34139.837438000002</v>
          </cell>
          <cell r="I96">
            <v>-13579.49</v>
          </cell>
          <cell r="J96">
            <v>-31113.770100999998</v>
          </cell>
          <cell r="K96">
            <v>576115.48321600002</v>
          </cell>
          <cell r="L96">
            <v>-391870.49187299999</v>
          </cell>
          <cell r="M96">
            <v>184244.991343</v>
          </cell>
          <cell r="N96">
            <v>31.980565825999999</v>
          </cell>
          <cell r="O96">
            <v>-507.54013099999997</v>
          </cell>
          <cell r="P96">
            <v>-21261.550261</v>
          </cell>
          <cell r="Q96">
            <v>-11877.489269</v>
          </cell>
          <cell r="R96">
            <v>-33646.579661000003</v>
          </cell>
          <cell r="S96">
            <v>0</v>
          </cell>
          <cell r="T96">
            <v>-88.528594999999996</v>
          </cell>
          <cell r="U96">
            <v>-88.528594999999996</v>
          </cell>
          <cell r="V96">
            <v>0</v>
          </cell>
          <cell r="W96">
            <v>-1296.7706310000001</v>
          </cell>
          <cell r="X96">
            <v>0</v>
          </cell>
          <cell r="Y96">
            <v>-35031.878886999999</v>
          </cell>
          <cell r="Z96">
            <v>149213.112456</v>
          </cell>
          <cell r="AA96">
            <v>25.899861539</v>
          </cell>
          <cell r="AB96">
            <v>-5001.4815269999999</v>
          </cell>
          <cell r="AC96">
            <v>-5944.8553769999999</v>
          </cell>
          <cell r="AD96">
            <v>-824.50242200000002</v>
          </cell>
          <cell r="AE96">
            <v>-155.980276</v>
          </cell>
          <cell r="AF96">
            <v>-32366.494202999998</v>
          </cell>
          <cell r="AG96">
            <v>-20951.186283999999</v>
          </cell>
          <cell r="AH96">
            <v>-65244.500089000001</v>
          </cell>
          <cell r="AI96">
            <v>-706.85109299999999</v>
          </cell>
          <cell r="AJ96">
            <v>-8298.3897679999991</v>
          </cell>
          <cell r="AK96">
            <v>-74249.740950000007</v>
          </cell>
          <cell r="AL96">
            <v>74963.371505999996</v>
          </cell>
        </row>
        <row r="97">
          <cell r="B97" t="str">
            <v>0501003001008006</v>
          </cell>
          <cell r="C97" t="str">
            <v>MASSAS CONG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37401.805</v>
          </cell>
          <cell r="N97" t="str">
            <v>X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37401.805</v>
          </cell>
          <cell r="AA97" t="str">
            <v>X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37401.805</v>
          </cell>
        </row>
        <row r="98">
          <cell r="B98" t="str">
            <v>INDUSTRIALIZADOS</v>
          </cell>
          <cell r="C98" t="str">
            <v>INDUSTRIALIZADOS</v>
          </cell>
          <cell r="D98">
            <v>25164602.684999999</v>
          </cell>
          <cell r="E98">
            <v>25164602.684999999</v>
          </cell>
          <cell r="F98">
            <v>101318386.30549601</v>
          </cell>
          <cell r="G98">
            <v>-11881951.68</v>
          </cell>
          <cell r="H98">
            <v>-4399484.6159680001</v>
          </cell>
          <cell r="I98">
            <v>-2402187.9700000002</v>
          </cell>
          <cell r="J98">
            <v>-3602405.9364499999</v>
          </cell>
          <cell r="K98">
            <v>79032356.103078902</v>
          </cell>
          <cell r="L98">
            <v>-59948303.446656398</v>
          </cell>
          <cell r="M98">
            <v>22476052.656422399</v>
          </cell>
          <cell r="N98">
            <v>28.439051756000001</v>
          </cell>
          <cell r="O98">
            <v>-651337.356057</v>
          </cell>
          <cell r="P98">
            <v>-2981793.914603</v>
          </cell>
          <cell r="Q98">
            <v>-2781265.11149</v>
          </cell>
          <cell r="R98">
            <v>-6414396.38215</v>
          </cell>
          <cell r="S98">
            <v>0</v>
          </cell>
          <cell r="T98">
            <v>-255516.81067199999</v>
          </cell>
          <cell r="U98">
            <v>-255516.81067199999</v>
          </cell>
          <cell r="V98">
            <v>0</v>
          </cell>
          <cell r="W98">
            <v>-381747.25004200003</v>
          </cell>
          <cell r="X98">
            <v>0</v>
          </cell>
          <cell r="Y98">
            <v>-7051660.4428639999</v>
          </cell>
          <cell r="Z98">
            <v>15424392.2135584</v>
          </cell>
          <cell r="AA98">
            <v>19.516553692999999</v>
          </cell>
          <cell r="AB98">
            <v>-954246.00294699997</v>
          </cell>
          <cell r="AC98">
            <v>-1225201.027614</v>
          </cell>
          <cell r="AD98">
            <v>-178152.856218</v>
          </cell>
          <cell r="AE98">
            <v>-16834.806510999999</v>
          </cell>
          <cell r="AF98">
            <v>-4211728.5209240001</v>
          </cell>
          <cell r="AG98">
            <v>-2550482.378972</v>
          </cell>
          <cell r="AH98">
            <v>-9136645.5931860004</v>
          </cell>
          <cell r="AI98">
            <v>-97151.982321000003</v>
          </cell>
          <cell r="AJ98">
            <v>-1140558.5633159999</v>
          </cell>
          <cell r="AK98">
            <v>-10374356.138823001</v>
          </cell>
          <cell r="AL98">
            <v>5050036.0747354804</v>
          </cell>
        </row>
        <row r="99">
          <cell r="A99" t="str">
            <v>INDUST AVES MI</v>
          </cell>
          <cell r="B99" t="str">
            <v>AVES .</v>
          </cell>
          <cell r="C99" t="str">
            <v>AVES .</v>
          </cell>
          <cell r="D99">
            <v>3143798.3909999998</v>
          </cell>
          <cell r="E99">
            <v>3143798.3909999998</v>
          </cell>
          <cell r="F99">
            <v>14438032.2983739</v>
          </cell>
          <cell r="G99">
            <v>-1976432.76</v>
          </cell>
          <cell r="H99">
            <v>-625969.32882099994</v>
          </cell>
          <cell r="I99">
            <v>-400483.36</v>
          </cell>
          <cell r="J99">
            <v>-491561.03500600002</v>
          </cell>
          <cell r="K99">
            <v>10943585.814547</v>
          </cell>
          <cell r="L99">
            <v>-7975143.0616560001</v>
          </cell>
          <cell r="M99">
            <v>3189442.7528909999</v>
          </cell>
          <cell r="N99">
            <v>29.144403004000001</v>
          </cell>
          <cell r="O99">
            <v>-87365.530467000004</v>
          </cell>
          <cell r="P99">
            <v>-544695.63421100006</v>
          </cell>
          <cell r="Q99">
            <v>-391827.72981500003</v>
          </cell>
          <cell r="R99">
            <v>-1023888.894493</v>
          </cell>
          <cell r="S99">
            <v>0</v>
          </cell>
          <cell r="T99">
            <v>-42576.216441999997</v>
          </cell>
          <cell r="U99">
            <v>-42576.216441999997</v>
          </cell>
          <cell r="V99">
            <v>0</v>
          </cell>
          <cell r="W99">
            <v>-67036.589976000003</v>
          </cell>
          <cell r="X99">
            <v>0</v>
          </cell>
          <cell r="Y99">
            <v>-1133501.7009109999</v>
          </cell>
          <cell r="Z99">
            <v>2055941.05198</v>
          </cell>
          <cell r="AA99">
            <v>18.786722075</v>
          </cell>
          <cell r="AB99">
            <v>-127936.918047</v>
          </cell>
          <cell r="AC99">
            <v>-165726.635358</v>
          </cell>
          <cell r="AD99">
            <v>-22263.604389</v>
          </cell>
          <cell r="AE99">
            <v>-1433.9164149999999</v>
          </cell>
          <cell r="AF99">
            <v>-563865.71753599995</v>
          </cell>
          <cell r="AG99">
            <v>-348812.26081900002</v>
          </cell>
          <cell r="AH99">
            <v>-1230039.052564</v>
          </cell>
          <cell r="AI99">
            <v>-13444.397398999999</v>
          </cell>
          <cell r="AJ99">
            <v>-157836.43814899999</v>
          </cell>
          <cell r="AK99">
            <v>-1401319.888112</v>
          </cell>
          <cell r="AL99">
            <v>654621.16386800201</v>
          </cell>
        </row>
        <row r="100">
          <cell r="B100" t="str">
            <v>051100300200100301</v>
          </cell>
          <cell r="C100" t="str">
            <v>LING AVES GRANEL</v>
          </cell>
          <cell r="D100">
            <v>16</v>
          </cell>
          <cell r="E100">
            <v>16</v>
          </cell>
          <cell r="F100">
            <v>149.94939600000001</v>
          </cell>
          <cell r="G100">
            <v>6.1</v>
          </cell>
          <cell r="H100">
            <v>1.1266099999999999</v>
          </cell>
          <cell r="I100">
            <v>-168.66</v>
          </cell>
          <cell r="J100">
            <v>-5.5175479999999997</v>
          </cell>
          <cell r="K100">
            <v>-17.001542000000001</v>
          </cell>
          <cell r="L100">
            <v>-40.550001000000002</v>
          </cell>
          <cell r="M100">
            <v>-57.551543000000002</v>
          </cell>
          <cell r="N100">
            <v>338.507783588</v>
          </cell>
          <cell r="O100">
            <v>0</v>
          </cell>
          <cell r="P100">
            <v>-2.1596039999999999</v>
          </cell>
          <cell r="Q100">
            <v>-8.4360479999999995</v>
          </cell>
          <cell r="R100">
            <v>-10.595651999999999</v>
          </cell>
          <cell r="S100">
            <v>0</v>
          </cell>
          <cell r="T100">
            <v>1.1288579999999999</v>
          </cell>
          <cell r="U100">
            <v>1.1288579999999999</v>
          </cell>
          <cell r="V100">
            <v>0</v>
          </cell>
          <cell r="W100">
            <v>-1.9214789999999999</v>
          </cell>
          <cell r="X100">
            <v>0</v>
          </cell>
          <cell r="Y100">
            <v>-11.388273</v>
          </cell>
          <cell r="Z100">
            <v>-68.939815999999993</v>
          </cell>
          <cell r="AA100">
            <v>405.491548943</v>
          </cell>
          <cell r="AB100">
            <v>-1.557015</v>
          </cell>
          <cell r="AC100">
            <v>-1.144396</v>
          </cell>
          <cell r="AD100">
            <v>-0.25397399999999998</v>
          </cell>
          <cell r="AE100">
            <v>0</v>
          </cell>
          <cell r="AF100">
            <v>-2.0293329999999998</v>
          </cell>
          <cell r="AG100">
            <v>-0.33885100000000001</v>
          </cell>
          <cell r="AH100">
            <v>-5.323569</v>
          </cell>
          <cell r="AI100">
            <v>-4.3345000000000002E-2</v>
          </cell>
          <cell r="AJ100">
            <v>-0.50886900000000002</v>
          </cell>
          <cell r="AK100">
            <v>-5.8757830000000002</v>
          </cell>
          <cell r="AL100">
            <v>-74.815599000000006</v>
          </cell>
        </row>
        <row r="101">
          <cell r="B101" t="str">
            <v>051100300200200101</v>
          </cell>
          <cell r="C101" t="str">
            <v>SALSICHA AVES GRANE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56000</v>
          </cell>
          <cell r="N101" t="str">
            <v>X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56000</v>
          </cell>
          <cell r="AA101" t="str">
            <v>X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56000</v>
          </cell>
        </row>
        <row r="102">
          <cell r="B102" t="str">
            <v>051100300200200201</v>
          </cell>
          <cell r="C102" t="str">
            <v>SALSICHA AVES EMB</v>
          </cell>
          <cell r="D102">
            <v>42475.457999999999</v>
          </cell>
          <cell r="E102">
            <v>42475.457999999999</v>
          </cell>
          <cell r="F102">
            <v>147328.98918999999</v>
          </cell>
          <cell r="G102">
            <v>-12525.46</v>
          </cell>
          <cell r="H102">
            <v>-6260.4012119999998</v>
          </cell>
          <cell r="I102">
            <v>-7590.11</v>
          </cell>
          <cell r="J102">
            <v>-5106.5962479999998</v>
          </cell>
          <cell r="K102">
            <v>115846.42173</v>
          </cell>
          <cell r="L102">
            <v>-69524.317871000007</v>
          </cell>
          <cell r="M102">
            <v>46322.103859000003</v>
          </cell>
          <cell r="N102">
            <v>39.985787362000003</v>
          </cell>
          <cell r="O102">
            <v>0</v>
          </cell>
          <cell r="P102">
            <v>-5480.6632749999999</v>
          </cell>
          <cell r="Q102">
            <v>-7442.5840150000004</v>
          </cell>
          <cell r="R102">
            <v>-12923.247289999999</v>
          </cell>
          <cell r="S102">
            <v>0</v>
          </cell>
          <cell r="T102">
            <v>-2392.4942719999999</v>
          </cell>
          <cell r="U102">
            <v>-2392.4942719999999</v>
          </cell>
          <cell r="V102">
            <v>0</v>
          </cell>
          <cell r="W102">
            <v>-1260.6286339999999</v>
          </cell>
          <cell r="X102">
            <v>0</v>
          </cell>
          <cell r="Y102">
            <v>-16576.370196</v>
          </cell>
          <cell r="Z102">
            <v>29745.733662999999</v>
          </cell>
          <cell r="AA102">
            <v>25.676868753000001</v>
          </cell>
          <cell r="AB102">
            <v>-860.779358</v>
          </cell>
          <cell r="AC102">
            <v>-1892.2056930000001</v>
          </cell>
          <cell r="AD102">
            <v>-310.17297500000001</v>
          </cell>
          <cell r="AE102">
            <v>0</v>
          </cell>
          <cell r="AF102">
            <v>-6768.7782530000004</v>
          </cell>
          <cell r="AG102">
            <v>-1146.853631</v>
          </cell>
          <cell r="AH102">
            <v>-10978.78991</v>
          </cell>
          <cell r="AI102">
            <v>-142.70897099999999</v>
          </cell>
          <cell r="AJ102">
            <v>-1675.3950090000001</v>
          </cell>
          <cell r="AK102">
            <v>-12796.893889999999</v>
          </cell>
          <cell r="AL102">
            <v>16948.839773</v>
          </cell>
        </row>
        <row r="103">
          <cell r="B103" t="str">
            <v>051100300200300103</v>
          </cell>
          <cell r="C103" t="str">
            <v>PRESUNTO DEF AVES</v>
          </cell>
          <cell r="D103">
            <v>130146.01300000001</v>
          </cell>
          <cell r="E103">
            <v>130146.01300000001</v>
          </cell>
          <cell r="F103">
            <v>815035.81723000004</v>
          </cell>
          <cell r="G103">
            <v>-124157.81</v>
          </cell>
          <cell r="H103">
            <v>-34834.788550999998</v>
          </cell>
          <cell r="I103">
            <v>-41025.269999999997</v>
          </cell>
          <cell r="J103">
            <v>-24875.309745999999</v>
          </cell>
          <cell r="K103">
            <v>590142.63893300004</v>
          </cell>
          <cell r="L103">
            <v>-461883.92111400003</v>
          </cell>
          <cell r="M103">
            <v>128258.717819</v>
          </cell>
          <cell r="N103">
            <v>21.733511418999999</v>
          </cell>
          <cell r="O103">
            <v>-803.057999</v>
          </cell>
          <cell r="P103">
            <v>-20187.117259999999</v>
          </cell>
          <cell r="Q103">
            <v>-21379.769275999999</v>
          </cell>
          <cell r="R103">
            <v>-42369.944535000002</v>
          </cell>
          <cell r="S103">
            <v>0</v>
          </cell>
          <cell r="T103">
            <v>-13508.218973999999</v>
          </cell>
          <cell r="U103">
            <v>-13508.218973999999</v>
          </cell>
          <cell r="V103">
            <v>0</v>
          </cell>
          <cell r="W103">
            <v>-3573.8989959999999</v>
          </cell>
          <cell r="X103">
            <v>0</v>
          </cell>
          <cell r="Y103">
            <v>-59452.062505000002</v>
          </cell>
          <cell r="Z103">
            <v>68806.655314000003</v>
          </cell>
          <cell r="AA103">
            <v>11.659326199000001</v>
          </cell>
          <cell r="AB103">
            <v>-3749.0765040000001</v>
          </cell>
          <cell r="AC103">
            <v>-6405.4203969999999</v>
          </cell>
          <cell r="AD103">
            <v>-820.14364699999999</v>
          </cell>
          <cell r="AE103">
            <v>0</v>
          </cell>
          <cell r="AF103">
            <v>-30439.998678</v>
          </cell>
          <cell r="AG103">
            <v>-5910.2808080000004</v>
          </cell>
          <cell r="AH103">
            <v>-47324.920034000002</v>
          </cell>
          <cell r="AI103">
            <v>-735.55827199999999</v>
          </cell>
          <cell r="AJ103">
            <v>-8635.4106009999996</v>
          </cell>
          <cell r="AK103">
            <v>-56695.888907</v>
          </cell>
          <cell r="AL103">
            <v>12110.766406999999</v>
          </cell>
        </row>
        <row r="104">
          <cell r="B104" t="str">
            <v>051100300200300301</v>
          </cell>
          <cell r="C104" t="str">
            <v>AFIAMBRADOS AVES</v>
          </cell>
          <cell r="D104">
            <v>8264.9889999999996</v>
          </cell>
          <cell r="E104">
            <v>8264.9889999999996</v>
          </cell>
          <cell r="F104">
            <v>31970.293332000001</v>
          </cell>
          <cell r="G104">
            <v>-3969.37</v>
          </cell>
          <cell r="H104">
            <v>-1179.664569</v>
          </cell>
          <cell r="I104">
            <v>-5660.7</v>
          </cell>
          <cell r="J104">
            <v>-940.462763</v>
          </cell>
          <cell r="K104">
            <v>20220.096000000001</v>
          </cell>
          <cell r="L104">
            <v>-15758.619000000001</v>
          </cell>
          <cell r="M104">
            <v>4461.4769999999999</v>
          </cell>
          <cell r="N104">
            <v>22.064568832999999</v>
          </cell>
          <cell r="O104">
            <v>-203.65388999999999</v>
          </cell>
          <cell r="P104">
            <v>-1401.380627</v>
          </cell>
          <cell r="Q104">
            <v>-1406.481593</v>
          </cell>
          <cell r="R104">
            <v>-3011.51611</v>
          </cell>
          <cell r="S104">
            <v>0</v>
          </cell>
          <cell r="T104">
            <v>-519.60739899999999</v>
          </cell>
          <cell r="U104">
            <v>-519.60739899999999</v>
          </cell>
          <cell r="V104">
            <v>0</v>
          </cell>
          <cell r="W104">
            <v>-306.53026799999998</v>
          </cell>
          <cell r="X104">
            <v>0</v>
          </cell>
          <cell r="Y104">
            <v>-3837.653777</v>
          </cell>
          <cell r="Z104">
            <v>623.82322299999998</v>
          </cell>
          <cell r="AA104">
            <v>3.0851644970000001</v>
          </cell>
          <cell r="AB104">
            <v>-198.173214</v>
          </cell>
          <cell r="AC104">
            <v>-326.58685000000003</v>
          </cell>
          <cell r="AD104">
            <v>-47.029623000000001</v>
          </cell>
          <cell r="AE104">
            <v>0</v>
          </cell>
          <cell r="AF104">
            <v>-1223.8783490000001</v>
          </cell>
          <cell r="AG104">
            <v>-246.94607999999999</v>
          </cell>
          <cell r="AH104">
            <v>-2042.614116</v>
          </cell>
          <cell r="AI104">
            <v>-30.72879</v>
          </cell>
          <cell r="AJ104">
            <v>-360.754188</v>
          </cell>
          <cell r="AK104">
            <v>-2434.0970940000002</v>
          </cell>
          <cell r="AL104">
            <v>-1810.2738710000001</v>
          </cell>
        </row>
        <row r="105">
          <cell r="B105" t="str">
            <v>0511003002004001</v>
          </cell>
          <cell r="C105" t="str">
            <v>MORTADELAS AVES</v>
          </cell>
          <cell r="D105">
            <v>276503.05599999998</v>
          </cell>
          <cell r="E105">
            <v>276503.05599999998</v>
          </cell>
          <cell r="F105">
            <v>839578.79044600006</v>
          </cell>
          <cell r="G105">
            <v>-85777.83</v>
          </cell>
          <cell r="H105">
            <v>-36521.089179000002</v>
          </cell>
          <cell r="I105">
            <v>-29118.37</v>
          </cell>
          <cell r="J105">
            <v>-25060.652247000002</v>
          </cell>
          <cell r="K105">
            <v>663100.84901999997</v>
          </cell>
          <cell r="L105">
            <v>-400099.71767500002</v>
          </cell>
          <cell r="M105">
            <v>263001.131345</v>
          </cell>
          <cell r="N105">
            <v>39.662312563</v>
          </cell>
          <cell r="O105">
            <v>-1250.7297390000001</v>
          </cell>
          <cell r="P105">
            <v>-43523.598565</v>
          </cell>
          <cell r="Q105">
            <v>-40168.419905000002</v>
          </cell>
          <cell r="R105">
            <v>-84942.748208999998</v>
          </cell>
          <cell r="S105">
            <v>0</v>
          </cell>
          <cell r="T105">
            <v>-15566.338653999999</v>
          </cell>
          <cell r="U105">
            <v>-15566.338653999999</v>
          </cell>
          <cell r="V105">
            <v>0</v>
          </cell>
          <cell r="W105">
            <v>-9282.3992030000009</v>
          </cell>
          <cell r="X105">
            <v>0</v>
          </cell>
          <cell r="Y105">
            <v>-109791.486066</v>
          </cell>
          <cell r="Z105">
            <v>153209.64527899999</v>
          </cell>
          <cell r="AA105">
            <v>23.105029274</v>
          </cell>
          <cell r="AB105">
            <v>-5887.5838460000004</v>
          </cell>
          <cell r="AC105">
            <v>-8939.1754029999993</v>
          </cell>
          <cell r="AD105">
            <v>-1252.6584339999999</v>
          </cell>
          <cell r="AE105">
            <v>0</v>
          </cell>
          <cell r="AF105">
            <v>-33047.404092999997</v>
          </cell>
          <cell r="AG105">
            <v>-6573.0067719999997</v>
          </cell>
          <cell r="AH105">
            <v>-55699.828547999998</v>
          </cell>
          <cell r="AI105">
            <v>-818.14767400000005</v>
          </cell>
          <cell r="AJ105">
            <v>-9605.0056019999993</v>
          </cell>
          <cell r="AK105">
            <v>-66122.981824000002</v>
          </cell>
          <cell r="AL105">
            <v>87086.663455000002</v>
          </cell>
        </row>
        <row r="106">
          <cell r="B106" t="str">
            <v>0511003002009001</v>
          </cell>
          <cell r="C106" t="str">
            <v>DEFUMADOS AVES</v>
          </cell>
          <cell r="D106">
            <v>76970.259999999995</v>
          </cell>
          <cell r="E106">
            <v>76970.259999999995</v>
          </cell>
          <cell r="F106">
            <v>663394.63967499998</v>
          </cell>
          <cell r="G106">
            <v>-111435.77</v>
          </cell>
          <cell r="H106">
            <v>-28165.327193000001</v>
          </cell>
          <cell r="I106">
            <v>-32377.14</v>
          </cell>
          <cell r="J106">
            <v>-25311.539227000001</v>
          </cell>
          <cell r="K106">
            <v>466104.86325499997</v>
          </cell>
          <cell r="L106">
            <v>-378157.09500999999</v>
          </cell>
          <cell r="M106">
            <v>87947.768244999999</v>
          </cell>
          <cell r="N106">
            <v>18.868665654000001</v>
          </cell>
          <cell r="O106">
            <v>0</v>
          </cell>
          <cell r="P106">
            <v>-9905.597812</v>
          </cell>
          <cell r="Q106">
            <v>-12963.0191</v>
          </cell>
          <cell r="R106">
            <v>-22868.616912000001</v>
          </cell>
          <cell r="S106">
            <v>0</v>
          </cell>
          <cell r="T106">
            <v>-8583.3510119999992</v>
          </cell>
          <cell r="U106">
            <v>-8583.3510119999992</v>
          </cell>
          <cell r="V106">
            <v>0</v>
          </cell>
          <cell r="W106">
            <v>-1548.257239</v>
          </cell>
          <cell r="X106">
            <v>0</v>
          </cell>
          <cell r="Y106">
            <v>-33000.225163000003</v>
          </cell>
          <cell r="Z106">
            <v>54947.543081999997</v>
          </cell>
          <cell r="AA106">
            <v>11.788665473</v>
          </cell>
          <cell r="AB106">
            <v>-1467.2330360000001</v>
          </cell>
          <cell r="AC106">
            <v>-4207.1237359999996</v>
          </cell>
          <cell r="AD106">
            <v>-785.05974500000002</v>
          </cell>
          <cell r="AE106">
            <v>0</v>
          </cell>
          <cell r="AF106">
            <v>-28628.807902</v>
          </cell>
          <cell r="AG106">
            <v>-4600.7514250000004</v>
          </cell>
          <cell r="AH106">
            <v>-39688.975844000001</v>
          </cell>
          <cell r="AI106">
            <v>-572.57237399999997</v>
          </cell>
          <cell r="AJ106">
            <v>-6721.9665809999997</v>
          </cell>
          <cell r="AK106">
            <v>-46983.514798999997</v>
          </cell>
          <cell r="AL106">
            <v>7964.0282829999996</v>
          </cell>
        </row>
        <row r="107">
          <cell r="B107" t="str">
            <v>050100300200100301</v>
          </cell>
          <cell r="C107" t="str">
            <v>LING AVES GRANEL</v>
          </cell>
          <cell r="D107">
            <v>66399.990000000005</v>
          </cell>
          <cell r="E107">
            <v>66399.990000000005</v>
          </cell>
          <cell r="F107">
            <v>310339.564212</v>
          </cell>
          <cell r="G107">
            <v>-32143.7</v>
          </cell>
          <cell r="H107">
            <v>-13140.244325</v>
          </cell>
          <cell r="I107">
            <v>-5587.21</v>
          </cell>
          <cell r="J107">
            <v>-10430.896934</v>
          </cell>
          <cell r="K107">
            <v>249037.512953</v>
          </cell>
          <cell r="L107">
            <v>-180051.45526300001</v>
          </cell>
          <cell r="M107">
            <v>233986.05768999999</v>
          </cell>
          <cell r="N107">
            <v>93.956149382999996</v>
          </cell>
          <cell r="O107">
            <v>-2202.3388340000001</v>
          </cell>
          <cell r="P107">
            <v>-13176.872393</v>
          </cell>
          <cell r="Q107">
            <v>-9289.4860370000006</v>
          </cell>
          <cell r="R107">
            <v>-24668.697263999999</v>
          </cell>
          <cell r="S107">
            <v>0</v>
          </cell>
          <cell r="T107">
            <v>-82.890090999999998</v>
          </cell>
          <cell r="U107">
            <v>-82.890090999999998</v>
          </cell>
          <cell r="V107">
            <v>0</v>
          </cell>
          <cell r="W107">
            <v>-1347.2965799999999</v>
          </cell>
          <cell r="X107">
            <v>0</v>
          </cell>
          <cell r="Y107">
            <v>-26098.883935000002</v>
          </cell>
          <cell r="Z107">
            <v>207887.173755</v>
          </cell>
          <cell r="AA107">
            <v>83.476248734999999</v>
          </cell>
          <cell r="AB107">
            <v>-2864.3951339999999</v>
          </cell>
          <cell r="AC107">
            <v>-4491.203278</v>
          </cell>
          <cell r="AD107">
            <v>-553.79068500000005</v>
          </cell>
          <cell r="AE107">
            <v>-41.755861000000003</v>
          </cell>
          <cell r="AF107">
            <v>-13791.095754</v>
          </cell>
          <cell r="AG107">
            <v>-9034.3032270000003</v>
          </cell>
          <cell r="AH107">
            <v>-30776.543938999999</v>
          </cell>
          <cell r="AI107">
            <v>-304.80769199999997</v>
          </cell>
          <cell r="AJ107">
            <v>-3578.424524</v>
          </cell>
          <cell r="AK107">
            <v>-34659.776155</v>
          </cell>
          <cell r="AL107">
            <v>173227.3976</v>
          </cell>
        </row>
        <row r="108">
          <cell r="B108" t="str">
            <v>050100300200100302</v>
          </cell>
          <cell r="C108" t="str">
            <v>LING AVES EMB</v>
          </cell>
          <cell r="D108">
            <v>9415.4660000000003</v>
          </cell>
          <cell r="E108">
            <v>9415.4660000000003</v>
          </cell>
          <cell r="F108">
            <v>82116.433327999999</v>
          </cell>
          <cell r="G108">
            <v>-7258.7</v>
          </cell>
          <cell r="H108">
            <v>-3437.8381920000002</v>
          </cell>
          <cell r="I108">
            <v>-4959.2700000000004</v>
          </cell>
          <cell r="J108">
            <v>-3225.1590070000002</v>
          </cell>
          <cell r="K108">
            <v>63235.466129</v>
          </cell>
          <cell r="L108">
            <v>-49656.281145000001</v>
          </cell>
          <cell r="M108">
            <v>13579.184984</v>
          </cell>
          <cell r="N108">
            <v>21.474001562000002</v>
          </cell>
          <cell r="O108">
            <v>0</v>
          </cell>
          <cell r="P108">
            <v>-2188.0088700000001</v>
          </cell>
          <cell r="Q108">
            <v>-1437.406125</v>
          </cell>
          <cell r="R108">
            <v>-3625.4149950000001</v>
          </cell>
          <cell r="S108">
            <v>0</v>
          </cell>
          <cell r="T108">
            <v>-11.61378</v>
          </cell>
          <cell r="U108">
            <v>-11.61378</v>
          </cell>
          <cell r="V108">
            <v>0</v>
          </cell>
          <cell r="W108">
            <v>-186.478117</v>
          </cell>
          <cell r="X108">
            <v>0</v>
          </cell>
          <cell r="Y108">
            <v>-3823.5068919999999</v>
          </cell>
          <cell r="Z108">
            <v>9755.6780920000001</v>
          </cell>
          <cell r="AA108">
            <v>15.427541994</v>
          </cell>
          <cell r="AB108">
            <v>-468.42578600000002</v>
          </cell>
          <cell r="AC108">
            <v>-773.97443299999998</v>
          </cell>
          <cell r="AD108">
            <v>-107.104513</v>
          </cell>
          <cell r="AE108">
            <v>-13.418868</v>
          </cell>
          <cell r="AF108">
            <v>-3466.1030780000001</v>
          </cell>
          <cell r="AG108">
            <v>-2339.090854</v>
          </cell>
          <cell r="AH108">
            <v>-7168.1175320000002</v>
          </cell>
          <cell r="AI108">
            <v>-78.914462999999998</v>
          </cell>
          <cell r="AJ108">
            <v>-926.45157600000005</v>
          </cell>
          <cell r="AK108">
            <v>-8173.4835709999998</v>
          </cell>
          <cell r="AL108">
            <v>1582.1945209999999</v>
          </cell>
        </row>
        <row r="109">
          <cell r="B109" t="str">
            <v>050100300200200101</v>
          </cell>
          <cell r="C109" t="str">
            <v>SALSICHA AVES GRANEL</v>
          </cell>
          <cell r="D109">
            <v>136453.5</v>
          </cell>
          <cell r="E109">
            <v>136453.5</v>
          </cell>
          <cell r="F109">
            <v>388499.76734800002</v>
          </cell>
          <cell r="G109">
            <v>-44705.79</v>
          </cell>
          <cell r="H109">
            <v>-17009.727760000002</v>
          </cell>
          <cell r="I109">
            <v>-6777.03</v>
          </cell>
          <cell r="J109">
            <v>-11862.754816000001</v>
          </cell>
          <cell r="K109">
            <v>308144.46477199998</v>
          </cell>
          <cell r="L109">
            <v>-178221.714717</v>
          </cell>
          <cell r="M109">
            <v>129922.750055</v>
          </cell>
          <cell r="N109">
            <v>42.162934892000003</v>
          </cell>
          <cell r="O109">
            <v>-3900.10761</v>
          </cell>
          <cell r="P109">
            <v>-28775.069668</v>
          </cell>
          <cell r="Q109">
            <v>-15519.976866000001</v>
          </cell>
          <cell r="R109">
            <v>-48195.154144</v>
          </cell>
          <cell r="S109">
            <v>0</v>
          </cell>
          <cell r="T109">
            <v>-28.124661</v>
          </cell>
          <cell r="U109">
            <v>-28.124661</v>
          </cell>
          <cell r="V109">
            <v>0</v>
          </cell>
          <cell r="W109">
            <v>-4010.0870770000001</v>
          </cell>
          <cell r="X109">
            <v>0</v>
          </cell>
          <cell r="Y109">
            <v>-52233.365881999998</v>
          </cell>
          <cell r="Z109">
            <v>77689.384172999999</v>
          </cell>
          <cell r="AA109">
            <v>25.212000556</v>
          </cell>
          <cell r="AB109">
            <v>-5132.2504339999996</v>
          </cell>
          <cell r="AC109">
            <v>-6823.0855229999997</v>
          </cell>
          <cell r="AD109">
            <v>-959.22598400000004</v>
          </cell>
          <cell r="AE109">
            <v>-68.100600999999997</v>
          </cell>
          <cell r="AF109">
            <v>-13018.493705999999</v>
          </cell>
          <cell r="AG109">
            <v>-11208.537893000001</v>
          </cell>
          <cell r="AH109">
            <v>-37209.694141</v>
          </cell>
          <cell r="AI109">
            <v>-378.14528999999999</v>
          </cell>
          <cell r="AJ109">
            <v>-4439.4033369999997</v>
          </cell>
          <cell r="AK109">
            <v>-42027.242767999996</v>
          </cell>
          <cell r="AL109">
            <v>35662.141405000002</v>
          </cell>
        </row>
        <row r="110">
          <cell r="B110" t="str">
            <v>050100300200200201</v>
          </cell>
          <cell r="C110" t="str">
            <v>SALSICHA AVES EMB</v>
          </cell>
          <cell r="D110">
            <v>279671.83100000001</v>
          </cell>
          <cell r="E110">
            <v>279671.83100000001</v>
          </cell>
          <cell r="F110">
            <v>1068700.9342370001</v>
          </cell>
          <cell r="G110">
            <v>-107839.27</v>
          </cell>
          <cell r="H110">
            <v>-46061.537986000003</v>
          </cell>
          <cell r="I110">
            <v>-32334.46</v>
          </cell>
          <cell r="J110">
            <v>-42664.095969000002</v>
          </cell>
          <cell r="K110">
            <v>839801.570282</v>
          </cell>
          <cell r="L110">
            <v>-512990.64738699998</v>
          </cell>
          <cell r="M110">
            <v>326810.92289500003</v>
          </cell>
          <cell r="N110">
            <v>38.915255039000002</v>
          </cell>
          <cell r="O110">
            <v>-516.23881200000005</v>
          </cell>
          <cell r="P110">
            <v>-55994.774117000001</v>
          </cell>
          <cell r="Q110">
            <v>-39849.474196000003</v>
          </cell>
          <cell r="R110">
            <v>-96360.487125</v>
          </cell>
          <cell r="S110">
            <v>0</v>
          </cell>
          <cell r="T110">
            <v>-163.886822</v>
          </cell>
          <cell r="U110">
            <v>-163.886822</v>
          </cell>
          <cell r="V110">
            <v>0</v>
          </cell>
          <cell r="W110">
            <v>-5457.6943330000004</v>
          </cell>
          <cell r="X110">
            <v>0</v>
          </cell>
          <cell r="Y110">
            <v>-101982.06828000001</v>
          </cell>
          <cell r="Z110">
            <v>224828.85461499999</v>
          </cell>
          <cell r="AA110">
            <v>26.771663994000001</v>
          </cell>
          <cell r="AB110">
            <v>-11385.566704999999</v>
          </cell>
          <cell r="AC110">
            <v>-20116.466530000002</v>
          </cell>
          <cell r="AD110">
            <v>-2923.4094869999999</v>
          </cell>
          <cell r="AE110">
            <v>-324.89922200000001</v>
          </cell>
          <cell r="AF110">
            <v>-46309.748057999997</v>
          </cell>
          <cell r="AG110">
            <v>-30509.914788999999</v>
          </cell>
          <cell r="AH110">
            <v>-111570.004791</v>
          </cell>
          <cell r="AI110">
            <v>-1029.341688</v>
          </cell>
          <cell r="AJ110">
            <v>-12084.411999</v>
          </cell>
          <cell r="AK110">
            <v>-124683.758478</v>
          </cell>
          <cell r="AL110">
            <v>100145.096137</v>
          </cell>
        </row>
        <row r="111">
          <cell r="B111" t="str">
            <v>050100300200300103</v>
          </cell>
          <cell r="C111" t="str">
            <v>PRESUNTO DEF AVES</v>
          </cell>
          <cell r="D111">
            <v>272045.10399999999</v>
          </cell>
          <cell r="E111">
            <v>272045.10399999999</v>
          </cell>
          <cell r="F111">
            <v>2101861.6037650001</v>
          </cell>
          <cell r="G111">
            <v>-356118.14</v>
          </cell>
          <cell r="H111">
            <v>-90835.362477999995</v>
          </cell>
          <cell r="I111">
            <v>-61185.8</v>
          </cell>
          <cell r="J111">
            <v>-83870.540135000003</v>
          </cell>
          <cell r="K111">
            <v>1509851.7611519999</v>
          </cell>
          <cell r="L111">
            <v>-1062590.4480059999</v>
          </cell>
          <cell r="M111">
            <v>447261.31314599997</v>
          </cell>
          <cell r="N111">
            <v>29.622862632</v>
          </cell>
          <cell r="O111">
            <v>-2368.5394219999998</v>
          </cell>
          <cell r="P111">
            <v>-46012.782414000001</v>
          </cell>
          <cell r="Q111">
            <v>-37134.722736999996</v>
          </cell>
          <cell r="R111">
            <v>-85516.044573000006</v>
          </cell>
          <cell r="S111">
            <v>0</v>
          </cell>
          <cell r="T111">
            <v>-200.659809</v>
          </cell>
          <cell r="U111">
            <v>-200.659809</v>
          </cell>
          <cell r="V111">
            <v>0</v>
          </cell>
          <cell r="W111">
            <v>-4739.4806509999999</v>
          </cell>
          <cell r="X111">
            <v>0</v>
          </cell>
          <cell r="Y111">
            <v>-90456.185033000002</v>
          </cell>
          <cell r="Z111">
            <v>356805.12811300001</v>
          </cell>
          <cell r="AA111">
            <v>23.63179865</v>
          </cell>
          <cell r="AB111">
            <v>-12560.210155999999</v>
          </cell>
          <cell r="AC111">
            <v>-17604.118451999999</v>
          </cell>
          <cell r="AD111">
            <v>-2546.0177290000001</v>
          </cell>
          <cell r="AE111">
            <v>-254.12958900000001</v>
          </cell>
          <cell r="AF111">
            <v>-84576.567227000007</v>
          </cell>
          <cell r="AG111">
            <v>-54861.556617000002</v>
          </cell>
          <cell r="AH111">
            <v>-172402.59977</v>
          </cell>
          <cell r="AI111">
            <v>-1850.915661</v>
          </cell>
          <cell r="AJ111">
            <v>-21729.641060999998</v>
          </cell>
          <cell r="AK111">
            <v>-195983.15649200001</v>
          </cell>
          <cell r="AL111">
            <v>160821.971621</v>
          </cell>
        </row>
        <row r="112">
          <cell r="B112" t="str">
            <v>050100300200300105</v>
          </cell>
          <cell r="C112" t="str">
            <v>PRESUNTO COZ AVES</v>
          </cell>
          <cell r="D112">
            <v>154378.84</v>
          </cell>
          <cell r="E112">
            <v>154378.84</v>
          </cell>
          <cell r="F112">
            <v>991654.515182</v>
          </cell>
          <cell r="G112">
            <v>-144997.16</v>
          </cell>
          <cell r="H112">
            <v>-41348.469959000002</v>
          </cell>
          <cell r="I112">
            <v>-29538.03</v>
          </cell>
          <cell r="J112">
            <v>-33823.726279000002</v>
          </cell>
          <cell r="K112">
            <v>741947.128944</v>
          </cell>
          <cell r="L112">
            <v>-586246.18436399999</v>
          </cell>
          <cell r="M112">
            <v>155700.94458000001</v>
          </cell>
          <cell r="N112">
            <v>20.985450108999999</v>
          </cell>
          <cell r="O112">
            <v>-5131.1989350000003</v>
          </cell>
          <cell r="P112">
            <v>-32614.309496999998</v>
          </cell>
          <cell r="Q112">
            <v>-20302.477586000001</v>
          </cell>
          <cell r="R112">
            <v>-58047.986018000003</v>
          </cell>
          <cell r="S112">
            <v>0</v>
          </cell>
          <cell r="T112">
            <v>-202.989892</v>
          </cell>
          <cell r="U112">
            <v>-202.989892</v>
          </cell>
          <cell r="V112">
            <v>0</v>
          </cell>
          <cell r="W112">
            <v>-3412.4291119999998</v>
          </cell>
          <cell r="X112">
            <v>0</v>
          </cell>
          <cell r="Y112">
            <v>-61663.405021999999</v>
          </cell>
          <cell r="Z112">
            <v>94037.539558000004</v>
          </cell>
          <cell r="AA112">
            <v>12.674425964999999</v>
          </cell>
          <cell r="AB112">
            <v>-7178.8770379999996</v>
          </cell>
          <cell r="AC112">
            <v>-9863.0612590000001</v>
          </cell>
          <cell r="AD112">
            <v>-1249.2229749999999</v>
          </cell>
          <cell r="AE112">
            <v>-75.786314000000004</v>
          </cell>
          <cell r="AF112">
            <v>-36424.40958</v>
          </cell>
          <cell r="AG112">
            <v>-26983.073506000001</v>
          </cell>
          <cell r="AH112">
            <v>-81774.430672000002</v>
          </cell>
          <cell r="AI112">
            <v>-910.33476099999996</v>
          </cell>
          <cell r="AJ112">
            <v>-10687.276793000001</v>
          </cell>
          <cell r="AK112">
            <v>-93372.042226000005</v>
          </cell>
          <cell r="AL112">
            <v>665.49733200000003</v>
          </cell>
        </row>
        <row r="113">
          <cell r="B113" t="str">
            <v>050100300200300301</v>
          </cell>
          <cell r="C113" t="str">
            <v>AFIAMBRADOS AVES</v>
          </cell>
          <cell r="D113">
            <v>308939.32</v>
          </cell>
          <cell r="E113">
            <v>308939.32</v>
          </cell>
          <cell r="F113">
            <v>1459236.596955</v>
          </cell>
          <cell r="G113">
            <v>-211234.74</v>
          </cell>
          <cell r="H113">
            <v>-64763.848852000003</v>
          </cell>
          <cell r="I113">
            <v>-12671.06</v>
          </cell>
          <cell r="J113">
            <v>-46380.818376000003</v>
          </cell>
          <cell r="K113">
            <v>1124186.1297269999</v>
          </cell>
          <cell r="L113">
            <v>-941965.50418000005</v>
          </cell>
          <cell r="M113">
            <v>182220.625547</v>
          </cell>
          <cell r="N113">
            <v>16.209115264000001</v>
          </cell>
          <cell r="O113">
            <v>-12733.64437</v>
          </cell>
          <cell r="P113">
            <v>-54165.086676999999</v>
          </cell>
          <cell r="Q113">
            <v>-33875.680590000004</v>
          </cell>
          <cell r="R113">
            <v>-100774.411637</v>
          </cell>
          <cell r="S113">
            <v>0</v>
          </cell>
          <cell r="T113">
            <v>-170.28003899999999</v>
          </cell>
          <cell r="U113">
            <v>-170.28003899999999</v>
          </cell>
          <cell r="V113">
            <v>0</v>
          </cell>
          <cell r="W113">
            <v>-6284.8944080000001</v>
          </cell>
          <cell r="X113">
            <v>0</v>
          </cell>
          <cell r="Y113">
            <v>-107229.586084</v>
          </cell>
          <cell r="Z113">
            <v>74991.039462999994</v>
          </cell>
          <cell r="AA113">
            <v>6.6706960239999997</v>
          </cell>
          <cell r="AB113">
            <v>-14547.489276</v>
          </cell>
          <cell r="AC113">
            <v>-14891.771171</v>
          </cell>
          <cell r="AD113">
            <v>-1996.8498609999999</v>
          </cell>
          <cell r="AE113">
            <v>-75.394048999999995</v>
          </cell>
          <cell r="AF113">
            <v>-51699.882541999999</v>
          </cell>
          <cell r="AG113">
            <v>-40817.839311000003</v>
          </cell>
          <cell r="AH113">
            <v>-124029.22620999999</v>
          </cell>
          <cell r="AI113">
            <v>-1377.0817669999999</v>
          </cell>
          <cell r="AJ113">
            <v>-16166.858987</v>
          </cell>
          <cell r="AK113">
            <v>-141573.166964</v>
          </cell>
          <cell r="AL113">
            <v>-66582.127500999995</v>
          </cell>
        </row>
        <row r="114">
          <cell r="B114" t="str">
            <v>0501003002004001</v>
          </cell>
          <cell r="C114" t="str">
            <v>MORTADELAS AVES</v>
          </cell>
          <cell r="D114">
            <v>1182956.3089999999</v>
          </cell>
          <cell r="E114">
            <v>1182956.3089999999</v>
          </cell>
          <cell r="F114">
            <v>3893541.9014719999</v>
          </cell>
          <cell r="G114">
            <v>-465977.97</v>
          </cell>
          <cell r="H114">
            <v>-172297.65463400001</v>
          </cell>
          <cell r="I114">
            <v>-56070.26</v>
          </cell>
          <cell r="J114">
            <v>-116600.115909</v>
          </cell>
          <cell r="K114">
            <v>3082595.9009290002</v>
          </cell>
          <cell r="L114">
            <v>-2044509.6140419999</v>
          </cell>
          <cell r="M114">
            <v>1038086.286887</v>
          </cell>
          <cell r="N114">
            <v>33.675717487999997</v>
          </cell>
          <cell r="O114">
            <v>-58225.564762000002</v>
          </cell>
          <cell r="P114">
            <v>-192690.116778</v>
          </cell>
          <cell r="Q114">
            <v>-121844.87742200001</v>
          </cell>
          <cell r="R114">
            <v>-372760.55896200001</v>
          </cell>
          <cell r="S114">
            <v>0</v>
          </cell>
          <cell r="T114">
            <v>-883.70776899999998</v>
          </cell>
          <cell r="U114">
            <v>-883.70776899999998</v>
          </cell>
          <cell r="V114">
            <v>0</v>
          </cell>
          <cell r="W114">
            <v>-21784.118852</v>
          </cell>
          <cell r="X114">
            <v>0</v>
          </cell>
          <cell r="Y114">
            <v>-395428.38558300002</v>
          </cell>
          <cell r="Z114">
            <v>642657.90130400099</v>
          </cell>
          <cell r="AA114">
            <v>20.847945107000001</v>
          </cell>
          <cell r="AB114">
            <v>-52288.209421</v>
          </cell>
          <cell r="AC114">
            <v>-54741.475189999997</v>
          </cell>
          <cell r="AD114">
            <v>-6589.6115749999999</v>
          </cell>
          <cell r="AE114">
            <v>-393.26423599999998</v>
          </cell>
          <cell r="AF114">
            <v>-148994.45769800001</v>
          </cell>
          <cell r="AG114">
            <v>-111921.211761</v>
          </cell>
          <cell r="AH114">
            <v>-374928.22988100001</v>
          </cell>
          <cell r="AI114">
            <v>-3775.9140980000002</v>
          </cell>
          <cell r="AJ114">
            <v>-44329.011331000002</v>
          </cell>
          <cell r="AK114">
            <v>-423033.15531</v>
          </cell>
          <cell r="AL114">
            <v>219624.745994</v>
          </cell>
        </row>
        <row r="115">
          <cell r="B115" t="str">
            <v>0501003002006001</v>
          </cell>
          <cell r="C115" t="str">
            <v>FATIADOS COZIDOS</v>
          </cell>
          <cell r="D115">
            <v>66696.823000000004</v>
          </cell>
          <cell r="E115">
            <v>66696.823000000004</v>
          </cell>
          <cell r="F115">
            <v>555773.14632399997</v>
          </cell>
          <cell r="G115">
            <v>-85245.84</v>
          </cell>
          <cell r="H115">
            <v>-23745.393337000001</v>
          </cell>
          <cell r="I115">
            <v>-24932.19</v>
          </cell>
          <cell r="J115">
            <v>-20187.335950000001</v>
          </cell>
          <cell r="K115">
            <v>401662.38703699998</v>
          </cell>
          <cell r="L115">
            <v>-363937.61477300001</v>
          </cell>
          <cell r="M115">
            <v>37724.772263999999</v>
          </cell>
          <cell r="N115">
            <v>9.3921595549999992</v>
          </cell>
          <cell r="O115">
            <v>0</v>
          </cell>
          <cell r="P115">
            <v>-12156.532397999999</v>
          </cell>
          <cell r="Q115">
            <v>-9610.8740249999992</v>
          </cell>
          <cell r="R115">
            <v>-21767.406423</v>
          </cell>
          <cell r="S115">
            <v>0</v>
          </cell>
          <cell r="T115">
            <v>-110.95639799999999</v>
          </cell>
          <cell r="U115">
            <v>-110.95639799999999</v>
          </cell>
          <cell r="V115">
            <v>0</v>
          </cell>
          <cell r="W115">
            <v>-1177.5285670000001</v>
          </cell>
          <cell r="X115">
            <v>0</v>
          </cell>
          <cell r="Y115">
            <v>-23055.891388</v>
          </cell>
          <cell r="Z115">
            <v>14668.880875999999</v>
          </cell>
          <cell r="AA115">
            <v>3.6520424490000001</v>
          </cell>
          <cell r="AB115">
            <v>-3148.1265950000002</v>
          </cell>
          <cell r="AC115">
            <v>-4799.0339389999999</v>
          </cell>
          <cell r="AD115">
            <v>-677.92289600000004</v>
          </cell>
          <cell r="AE115">
            <v>-62.770372000000002</v>
          </cell>
          <cell r="AF115">
            <v>-22271.83712</v>
          </cell>
          <cell r="AG115">
            <v>-14603.399486</v>
          </cell>
          <cell r="AH115">
            <v>-45563.090407999996</v>
          </cell>
          <cell r="AI115">
            <v>-492.67861599999998</v>
          </cell>
          <cell r="AJ115">
            <v>-5784.0176769999998</v>
          </cell>
          <cell r="AK115">
            <v>-51839.786700999997</v>
          </cell>
          <cell r="AL115">
            <v>-37170.905825000002</v>
          </cell>
        </row>
        <row r="116">
          <cell r="B116" t="str">
            <v>0501003002007001</v>
          </cell>
          <cell r="C116" t="str">
            <v>FATIADOS DEF AVES</v>
          </cell>
          <cell r="D116">
            <v>42160.593999999997</v>
          </cell>
          <cell r="E116">
            <v>42160.593999999997</v>
          </cell>
          <cell r="F116">
            <v>402127.33792000002</v>
          </cell>
          <cell r="G116">
            <v>-68735.69</v>
          </cell>
          <cell r="H116">
            <v>-17543.897126</v>
          </cell>
          <cell r="I116">
            <v>-10364.67</v>
          </cell>
          <cell r="J116">
            <v>-14513.615483</v>
          </cell>
          <cell r="K116">
            <v>290969.46531100001</v>
          </cell>
          <cell r="L116">
            <v>-238001.849139</v>
          </cell>
          <cell r="M116">
            <v>52967.616172000002</v>
          </cell>
          <cell r="N116">
            <v>18.203840089</v>
          </cell>
          <cell r="O116">
            <v>0</v>
          </cell>
          <cell r="P116">
            <v>-6986.8237449999997</v>
          </cell>
          <cell r="Q116">
            <v>-5884.5775489999996</v>
          </cell>
          <cell r="R116">
            <v>-12871.401293999999</v>
          </cell>
          <cell r="S116">
            <v>0</v>
          </cell>
          <cell r="T116">
            <v>-54.583087999999996</v>
          </cell>
          <cell r="U116">
            <v>-54.583087999999996</v>
          </cell>
          <cell r="V116">
            <v>0</v>
          </cell>
          <cell r="W116">
            <v>-699.479376</v>
          </cell>
          <cell r="X116">
            <v>0</v>
          </cell>
          <cell r="Y116">
            <v>-13625.463758</v>
          </cell>
          <cell r="Z116">
            <v>39342.152413999996</v>
          </cell>
          <cell r="AA116">
            <v>13.521058772</v>
          </cell>
          <cell r="AB116">
            <v>-2115.3897769999999</v>
          </cell>
          <cell r="AC116">
            <v>-2828.5787999999998</v>
          </cell>
          <cell r="AD116">
            <v>-402.30142699999999</v>
          </cell>
          <cell r="AE116">
            <v>-28.721304</v>
          </cell>
          <cell r="AF116">
            <v>-16414.318693000001</v>
          </cell>
          <cell r="AG116">
            <v>-10558.828901999999</v>
          </cell>
          <cell r="AH116">
            <v>-32348.138902999999</v>
          </cell>
          <cell r="AI116">
            <v>-356.22591499999999</v>
          </cell>
          <cell r="AJ116">
            <v>-4182.0709470000002</v>
          </cell>
          <cell r="AK116">
            <v>-36886.435765000002</v>
          </cell>
          <cell r="AL116">
            <v>2455.716649</v>
          </cell>
        </row>
        <row r="117">
          <cell r="B117" t="str">
            <v>0501003002009001</v>
          </cell>
          <cell r="C117" t="str">
            <v>DEFUMADOS AVES</v>
          </cell>
          <cell r="D117">
            <v>90304.838000000003</v>
          </cell>
          <cell r="E117">
            <v>90304.838000000003</v>
          </cell>
          <cell r="F117">
            <v>686722.018362</v>
          </cell>
          <cell r="G117">
            <v>-114315.62</v>
          </cell>
          <cell r="H117">
            <v>-28825.210078</v>
          </cell>
          <cell r="I117">
            <v>-40123.129999999997</v>
          </cell>
          <cell r="J117">
            <v>-26701.898368999999</v>
          </cell>
          <cell r="K117">
            <v>476756.15991500003</v>
          </cell>
          <cell r="L117">
            <v>-491507.52796899999</v>
          </cell>
          <cell r="M117">
            <v>-14751.368054</v>
          </cell>
          <cell r="N117">
            <v>-3.0941116850000001</v>
          </cell>
          <cell r="O117">
            <v>-30.456094</v>
          </cell>
          <cell r="P117">
            <v>-19434.740511</v>
          </cell>
          <cell r="Q117">
            <v>-13709.466745</v>
          </cell>
          <cell r="R117">
            <v>-33174.663350000003</v>
          </cell>
          <cell r="S117">
            <v>0</v>
          </cell>
          <cell r="T117">
            <v>-97.64264</v>
          </cell>
          <cell r="U117">
            <v>-97.64264</v>
          </cell>
          <cell r="V117">
            <v>0</v>
          </cell>
          <cell r="W117">
            <v>-1963.4670840000001</v>
          </cell>
          <cell r="X117">
            <v>0</v>
          </cell>
          <cell r="Y117">
            <v>-35235.773073999997</v>
          </cell>
          <cell r="Z117">
            <v>-49987.141128000003</v>
          </cell>
          <cell r="AA117">
            <v>-10.484844315</v>
          </cell>
          <cell r="AB117">
            <v>-4083.574752</v>
          </cell>
          <cell r="AC117">
            <v>-7022.2103079999997</v>
          </cell>
          <cell r="AD117">
            <v>-1042.828859</v>
          </cell>
          <cell r="AE117">
            <v>-95.675999000000004</v>
          </cell>
          <cell r="AF117">
            <v>-26787.907471999999</v>
          </cell>
          <cell r="AG117">
            <v>-17496.326905999998</v>
          </cell>
          <cell r="AH117">
            <v>-56528.524296000003</v>
          </cell>
          <cell r="AI117">
            <v>-590.27802199999996</v>
          </cell>
          <cell r="AJ117">
            <v>-6929.8290669999997</v>
          </cell>
          <cell r="AK117">
            <v>-64048.631385000001</v>
          </cell>
          <cell r="AL117">
            <v>-114035.772513</v>
          </cell>
        </row>
        <row r="118">
          <cell r="A118" t="str">
            <v>INDUST SUINOS MI</v>
          </cell>
          <cell r="B118" t="str">
            <v>SUÍNOS .</v>
          </cell>
          <cell r="C118" t="str">
            <v>SUÍNOS .</v>
          </cell>
          <cell r="D118">
            <v>22020804.294</v>
          </cell>
          <cell r="E118">
            <v>22020804.294</v>
          </cell>
          <cell r="F118">
            <v>86880354.007122904</v>
          </cell>
          <cell r="G118">
            <v>-9905518.9199999999</v>
          </cell>
          <cell r="H118">
            <v>-3773515.287147</v>
          </cell>
          <cell r="I118">
            <v>-2001704.61</v>
          </cell>
          <cell r="J118">
            <v>-3110844.9014440002</v>
          </cell>
          <cell r="K118">
            <v>68088770.288531899</v>
          </cell>
          <cell r="L118">
            <v>-51973160.3850004</v>
          </cell>
          <cell r="M118">
            <v>19286609.903531399</v>
          </cell>
          <cell r="N118">
            <v>28.325683988000002</v>
          </cell>
          <cell r="O118">
            <v>-563971.82559000002</v>
          </cell>
          <cell r="P118">
            <v>-2437098.280392</v>
          </cell>
          <cell r="Q118">
            <v>-2389437.3816749998</v>
          </cell>
          <cell r="R118">
            <v>-5390507.4876570003</v>
          </cell>
          <cell r="S118">
            <v>0</v>
          </cell>
          <cell r="T118">
            <v>-212940.59422999999</v>
          </cell>
          <cell r="U118">
            <v>-212940.59422999999</v>
          </cell>
          <cell r="V118">
            <v>0</v>
          </cell>
          <cell r="W118">
            <v>-314710.66006600001</v>
          </cell>
          <cell r="X118">
            <v>0</v>
          </cell>
          <cell r="Y118">
            <v>-5918158.7419530004</v>
          </cell>
          <cell r="Z118">
            <v>13368451.1615784</v>
          </cell>
          <cell r="AA118">
            <v>19.633856075000001</v>
          </cell>
          <cell r="AB118">
            <v>-826309.08490000002</v>
          </cell>
          <cell r="AC118">
            <v>-1059474.3922560001</v>
          </cell>
          <cell r="AD118">
            <v>-155889.25182899999</v>
          </cell>
          <cell r="AE118">
            <v>-15400.890095999999</v>
          </cell>
          <cell r="AF118">
            <v>-3647862.803388</v>
          </cell>
          <cell r="AG118">
            <v>-2201670.1181529998</v>
          </cell>
          <cell r="AH118">
            <v>-7906606.5406219997</v>
          </cell>
          <cell r="AI118">
            <v>-83707.584921999995</v>
          </cell>
          <cell r="AJ118">
            <v>-982722.12516699999</v>
          </cell>
          <cell r="AK118">
            <v>-8973036.2507109996</v>
          </cell>
          <cell r="AL118">
            <v>4395414.9108674899</v>
          </cell>
        </row>
        <row r="119">
          <cell r="B119" t="str">
            <v>051100300200100101</v>
          </cell>
          <cell r="C119" t="str">
            <v>LING SUI FRESC GRAN</v>
          </cell>
          <cell r="D119">
            <v>237191.84400000001</v>
          </cell>
          <cell r="E119">
            <v>237191.84400000001</v>
          </cell>
          <cell r="F119">
            <v>734936.92099899997</v>
          </cell>
          <cell r="G119">
            <v>-61215.92</v>
          </cell>
          <cell r="H119">
            <v>-32306.679391000001</v>
          </cell>
          <cell r="I119">
            <v>-16442.89</v>
          </cell>
          <cell r="J119">
            <v>-23726.731942999999</v>
          </cell>
          <cell r="K119">
            <v>601244.69966499996</v>
          </cell>
          <cell r="L119">
            <v>-540114.62387799995</v>
          </cell>
          <cell r="M119">
            <v>417130.07578700001</v>
          </cell>
          <cell r="N119">
            <v>69.377755183000005</v>
          </cell>
          <cell r="O119">
            <v>-5348.0767999999998</v>
          </cell>
          <cell r="P119">
            <v>-22166.978952000001</v>
          </cell>
          <cell r="Q119">
            <v>-32946.797803000001</v>
          </cell>
          <cell r="R119">
            <v>-60461.853555000002</v>
          </cell>
          <cell r="S119">
            <v>0</v>
          </cell>
          <cell r="T119">
            <v>-11314.116929</v>
          </cell>
          <cell r="U119">
            <v>-11314.116929</v>
          </cell>
          <cell r="V119">
            <v>0</v>
          </cell>
          <cell r="W119">
            <v>-4636.9034529999999</v>
          </cell>
          <cell r="X119">
            <v>0</v>
          </cell>
          <cell r="Y119">
            <v>-76412.873936999997</v>
          </cell>
          <cell r="Z119">
            <v>340717.20185000001</v>
          </cell>
          <cell r="AA119">
            <v>56.668641244</v>
          </cell>
          <cell r="AB119">
            <v>-4632.6761619999997</v>
          </cell>
          <cell r="AC119">
            <v>-10061.984923</v>
          </cell>
          <cell r="AD119">
            <v>-1560.7818339999999</v>
          </cell>
          <cell r="AE119">
            <v>0</v>
          </cell>
          <cell r="AF119">
            <v>-33151.433344999998</v>
          </cell>
          <cell r="AG119">
            <v>-5949.1144459999996</v>
          </cell>
          <cell r="AH119">
            <v>-55355.990709999998</v>
          </cell>
          <cell r="AI119">
            <v>-740.27931899999999</v>
          </cell>
          <cell r="AJ119">
            <v>-8690.8360329999996</v>
          </cell>
          <cell r="AK119">
            <v>-64787.106061999999</v>
          </cell>
          <cell r="AL119">
            <v>275930.09578799998</v>
          </cell>
        </row>
        <row r="120">
          <cell r="B120" t="str">
            <v>051100300200100201</v>
          </cell>
          <cell r="C120" t="str">
            <v>LING SUI CURADA GRAN</v>
          </cell>
          <cell r="D120">
            <v>997343.02500000002</v>
          </cell>
          <cell r="E120">
            <v>997343.02500000002</v>
          </cell>
          <cell r="F120">
            <v>3491811.7404880002</v>
          </cell>
          <cell r="G120">
            <v>-272551.01</v>
          </cell>
          <cell r="H120">
            <v>-151990.68528800001</v>
          </cell>
          <cell r="I120">
            <v>-108529.92</v>
          </cell>
          <cell r="J120">
            <v>-114664.932936</v>
          </cell>
          <cell r="K120">
            <v>2844075.192264</v>
          </cell>
          <cell r="L120">
            <v>-2575230.54061</v>
          </cell>
          <cell r="M120">
            <v>268844.651653999</v>
          </cell>
          <cell r="N120">
            <v>9.4527969019999993</v>
          </cell>
          <cell r="O120">
            <v>-14249.781021999999</v>
          </cell>
          <cell r="P120">
            <v>-89231.791696</v>
          </cell>
          <cell r="Q120">
            <v>-151760.513527</v>
          </cell>
          <cell r="R120">
            <v>-255242.08624500001</v>
          </cell>
          <cell r="S120">
            <v>0</v>
          </cell>
          <cell r="T120">
            <v>-54950.011616999996</v>
          </cell>
          <cell r="U120">
            <v>-54950.011616999996</v>
          </cell>
          <cell r="V120">
            <v>0</v>
          </cell>
          <cell r="W120">
            <v>-18719.219303999998</v>
          </cell>
          <cell r="X120">
            <v>0</v>
          </cell>
          <cell r="Y120">
            <v>-328911.31716600002</v>
          </cell>
          <cell r="Z120">
            <v>-60066.665512000996</v>
          </cell>
          <cell r="AA120">
            <v>-2.1119928780000001</v>
          </cell>
          <cell r="AB120">
            <v>-21713.920030000001</v>
          </cell>
          <cell r="AC120">
            <v>-45354.307217000001</v>
          </cell>
          <cell r="AD120">
            <v>-6611.9832200000001</v>
          </cell>
          <cell r="AE120">
            <v>0</v>
          </cell>
          <cell r="AF120">
            <v>-159358.38995899999</v>
          </cell>
          <cell r="AG120">
            <v>-28055.319652999999</v>
          </cell>
          <cell r="AH120">
            <v>-261093.920079</v>
          </cell>
          <cell r="AI120">
            <v>-3491.2363460000001</v>
          </cell>
          <cell r="AJ120">
            <v>-40986.909830999997</v>
          </cell>
          <cell r="AK120">
            <v>-305572.06625600002</v>
          </cell>
          <cell r="AL120">
            <v>-365638.73176800099</v>
          </cell>
        </row>
        <row r="121">
          <cell r="B121" t="str">
            <v>051100300200100202</v>
          </cell>
          <cell r="C121" t="str">
            <v>LING SUI CURADA EMB</v>
          </cell>
          <cell r="D121">
            <v>38879.97</v>
          </cell>
          <cell r="E121">
            <v>38879.97</v>
          </cell>
          <cell r="F121">
            <v>197487.33082800001</v>
          </cell>
          <cell r="G121">
            <v>-17104.75</v>
          </cell>
          <cell r="H121">
            <v>-8427.5748590000003</v>
          </cell>
          <cell r="I121">
            <v>-9732.8799999999992</v>
          </cell>
          <cell r="J121">
            <v>-6516.2805079999998</v>
          </cell>
          <cell r="K121">
            <v>155705.84546099999</v>
          </cell>
          <cell r="L121">
            <v>-125789.40661999999</v>
          </cell>
          <cell r="M121">
            <v>29916.438840999999</v>
          </cell>
          <cell r="N121">
            <v>19.213433350999999</v>
          </cell>
          <cell r="O121">
            <v>0</v>
          </cell>
          <cell r="P121">
            <v>-3543.5758780000001</v>
          </cell>
          <cell r="Q121">
            <v>-7584.0113840000004</v>
          </cell>
          <cell r="R121">
            <v>-11127.587261999999</v>
          </cell>
          <cell r="S121">
            <v>0</v>
          </cell>
          <cell r="T121">
            <v>-3242.4308799999999</v>
          </cell>
          <cell r="U121">
            <v>-3242.4308799999999</v>
          </cell>
          <cell r="V121">
            <v>0</v>
          </cell>
          <cell r="W121">
            <v>-1621.921533</v>
          </cell>
          <cell r="X121">
            <v>0</v>
          </cell>
          <cell r="Y121">
            <v>-15991.939675</v>
          </cell>
          <cell r="Z121">
            <v>13924.499166</v>
          </cell>
          <cell r="AA121">
            <v>8.9428236460000008</v>
          </cell>
          <cell r="AB121">
            <v>-645.82402100000002</v>
          </cell>
          <cell r="AC121">
            <v>-1650.8574140000001</v>
          </cell>
          <cell r="AD121">
            <v>-224.64444900000001</v>
          </cell>
          <cell r="AE121">
            <v>0</v>
          </cell>
          <cell r="AF121">
            <v>-9430.9777259999992</v>
          </cell>
          <cell r="AG121">
            <v>-1544.7583979999999</v>
          </cell>
          <cell r="AH121">
            <v>-13497.062008000001</v>
          </cell>
          <cell r="AI121">
            <v>-192.42372</v>
          </cell>
          <cell r="AJ121">
            <v>-2259.0428449999999</v>
          </cell>
          <cell r="AK121">
            <v>-15948.528573</v>
          </cell>
          <cell r="AL121">
            <v>-2024.029407</v>
          </cell>
        </row>
        <row r="122">
          <cell r="B122" t="str">
            <v>051100300200200102</v>
          </cell>
          <cell r="C122" t="str">
            <v>SALSICHA SUI GRANEL</v>
          </cell>
          <cell r="D122">
            <v>710409.13300000003</v>
          </cell>
          <cell r="E122">
            <v>710409.13300000003</v>
          </cell>
          <cell r="F122">
            <v>1697859.1611550001</v>
          </cell>
          <cell r="G122">
            <v>-143580.29</v>
          </cell>
          <cell r="H122">
            <v>-75045.694577999995</v>
          </cell>
          <cell r="I122">
            <v>-28383.8</v>
          </cell>
          <cell r="J122">
            <v>-55589.458383999998</v>
          </cell>
          <cell r="K122">
            <v>1395259.9181929999</v>
          </cell>
          <cell r="L122">
            <v>-899998.55750600004</v>
          </cell>
          <cell r="M122">
            <v>495261.36068699998</v>
          </cell>
          <cell r="N122">
            <v>35.495992842</v>
          </cell>
          <cell r="O122">
            <v>-3563.0192099999999</v>
          </cell>
          <cell r="P122">
            <v>-74123.264702</v>
          </cell>
          <cell r="Q122">
            <v>-107743.31668800001</v>
          </cell>
          <cell r="R122">
            <v>-185429.60060000001</v>
          </cell>
          <cell r="S122">
            <v>0</v>
          </cell>
          <cell r="T122">
            <v>-30027.208062000002</v>
          </cell>
          <cell r="U122">
            <v>-30027.208062000002</v>
          </cell>
          <cell r="V122">
            <v>0</v>
          </cell>
          <cell r="W122">
            <v>-16101.809703000001</v>
          </cell>
          <cell r="X122">
            <v>0</v>
          </cell>
          <cell r="Y122">
            <v>-231558.618365</v>
          </cell>
          <cell r="Z122">
            <v>263702.74232199998</v>
          </cell>
          <cell r="AA122">
            <v>18.899900935000002</v>
          </cell>
          <cell r="AB122">
            <v>-14512.678805</v>
          </cell>
          <cell r="AC122">
            <v>-32148.524960999999</v>
          </cell>
          <cell r="AD122">
            <v>-4863.7802879999999</v>
          </cell>
          <cell r="AE122">
            <v>0</v>
          </cell>
          <cell r="AF122">
            <v>-77035.401505999995</v>
          </cell>
          <cell r="AG122">
            <v>-13801.480670999999</v>
          </cell>
          <cell r="AH122">
            <v>-142361.86623099999</v>
          </cell>
          <cell r="AI122">
            <v>-1717.6062179999999</v>
          </cell>
          <cell r="AJ122">
            <v>-20164.59575</v>
          </cell>
          <cell r="AK122">
            <v>-164244.068199</v>
          </cell>
          <cell r="AL122">
            <v>99458.674123000004</v>
          </cell>
        </row>
        <row r="123">
          <cell r="B123" t="str">
            <v>051100300200200202</v>
          </cell>
          <cell r="C123" t="str">
            <v>SALSICHA SUI EMB</v>
          </cell>
          <cell r="D123">
            <v>40651.021999999997</v>
          </cell>
          <cell r="E123">
            <v>40651.021999999997</v>
          </cell>
          <cell r="F123">
            <v>129094.214752</v>
          </cell>
          <cell r="G123">
            <v>-10284.16</v>
          </cell>
          <cell r="H123">
            <v>-5511.2695880000001</v>
          </cell>
          <cell r="I123">
            <v>-6107.94</v>
          </cell>
          <cell r="J123">
            <v>-4464.3484749999998</v>
          </cell>
          <cell r="K123">
            <v>102726.49668900001</v>
          </cell>
          <cell r="L123">
            <v>-66775.092109000005</v>
          </cell>
          <cell r="M123">
            <v>35951.404580000002</v>
          </cell>
          <cell r="N123">
            <v>34.997206892999998</v>
          </cell>
          <cell r="O123">
            <v>0</v>
          </cell>
          <cell r="P123">
            <v>-3385.2923270000001</v>
          </cell>
          <cell r="Q123">
            <v>-7094.1886759999998</v>
          </cell>
          <cell r="R123">
            <v>-10479.481003000001</v>
          </cell>
          <cell r="S123">
            <v>0</v>
          </cell>
          <cell r="T123">
            <v>-2017.2326410000001</v>
          </cell>
          <cell r="U123">
            <v>-2017.2326410000001</v>
          </cell>
          <cell r="V123">
            <v>0</v>
          </cell>
          <cell r="W123">
            <v>-1336.7554990000001</v>
          </cell>
          <cell r="X123">
            <v>0</v>
          </cell>
          <cell r="Y123">
            <v>-13833.469143</v>
          </cell>
          <cell r="Z123">
            <v>22117.935437</v>
          </cell>
          <cell r="AA123">
            <v>21.530896262999999</v>
          </cell>
          <cell r="AB123">
            <v>-692.95268899999996</v>
          </cell>
          <cell r="AC123">
            <v>-1616.666377</v>
          </cell>
          <cell r="AD123">
            <v>-259.04623199999997</v>
          </cell>
          <cell r="AE123">
            <v>0</v>
          </cell>
          <cell r="AF123">
            <v>-6178.8703100000002</v>
          </cell>
          <cell r="AG123">
            <v>-1013.982859</v>
          </cell>
          <cell r="AH123">
            <v>-9761.5184669999999</v>
          </cell>
          <cell r="AI123">
            <v>-126.204477</v>
          </cell>
          <cell r="AJ123">
            <v>-1481.6333509999999</v>
          </cell>
          <cell r="AK123">
            <v>-11369.356295</v>
          </cell>
          <cell r="AL123">
            <v>10748.579142000001</v>
          </cell>
        </row>
        <row r="124">
          <cell r="B124" t="str">
            <v>051100300200300101</v>
          </cell>
          <cell r="C124" t="str">
            <v>PRESUN COZ SUINOS</v>
          </cell>
          <cell r="D124">
            <v>391646.18699999998</v>
          </cell>
          <cell r="E124">
            <v>391646.18699999998</v>
          </cell>
          <cell r="F124">
            <v>2567091.053822</v>
          </cell>
          <cell r="G124">
            <v>-399430.8</v>
          </cell>
          <cell r="H124">
            <v>-112136.045</v>
          </cell>
          <cell r="I124">
            <v>-74532.759999999995</v>
          </cell>
          <cell r="J124">
            <v>-81030.445126999999</v>
          </cell>
          <cell r="K124">
            <v>1899961.003695</v>
          </cell>
          <cell r="L124">
            <v>-1564538.7314549999</v>
          </cell>
          <cell r="M124">
            <v>335422.27224000002</v>
          </cell>
          <cell r="N124">
            <v>17.654166143000001</v>
          </cell>
          <cell r="O124">
            <v>-6859.6068100000002</v>
          </cell>
          <cell r="P124">
            <v>-29075.256884999999</v>
          </cell>
          <cell r="Q124">
            <v>-57136.221128999998</v>
          </cell>
          <cell r="R124">
            <v>-93071.084824000005</v>
          </cell>
          <cell r="S124">
            <v>0</v>
          </cell>
          <cell r="T124">
            <v>-33164.865819999999</v>
          </cell>
          <cell r="U124">
            <v>-33164.865819999999</v>
          </cell>
          <cell r="V124">
            <v>0</v>
          </cell>
          <cell r="W124">
            <v>-8570.8842810000006</v>
          </cell>
          <cell r="X124">
            <v>0</v>
          </cell>
          <cell r="Y124">
            <v>-134806.834925</v>
          </cell>
          <cell r="Z124">
            <v>200615.43731499999</v>
          </cell>
          <cell r="AA124">
            <v>10.558923942</v>
          </cell>
          <cell r="AB124">
            <v>-10770.696961</v>
          </cell>
          <cell r="AC124">
            <v>-14388.720681000001</v>
          </cell>
          <cell r="AD124">
            <v>-1971.6583800000001</v>
          </cell>
          <cell r="AE124">
            <v>0</v>
          </cell>
          <cell r="AF124">
            <v>-104740.695156</v>
          </cell>
          <cell r="AG124">
            <v>-18759.842821999999</v>
          </cell>
          <cell r="AH124">
            <v>-150631.614</v>
          </cell>
          <cell r="AI124">
            <v>-2334.385068</v>
          </cell>
          <cell r="AJ124">
            <v>-27405.543928999999</v>
          </cell>
          <cell r="AK124">
            <v>-180371.54299700001</v>
          </cell>
          <cell r="AL124">
            <v>20243.894317999999</v>
          </cell>
        </row>
        <row r="125">
          <cell r="B125" t="str">
            <v>051100300200300102</v>
          </cell>
          <cell r="C125" t="str">
            <v>PRESUNTO TENDER</v>
          </cell>
          <cell r="D125">
            <v>4654.8999999999996</v>
          </cell>
          <cell r="E125">
            <v>4654.8999999999996</v>
          </cell>
          <cell r="F125">
            <v>17894.248557999999</v>
          </cell>
          <cell r="G125">
            <v>-2440.91</v>
          </cell>
          <cell r="H125">
            <v>-803.51640199999997</v>
          </cell>
          <cell r="I125">
            <v>0</v>
          </cell>
          <cell r="J125">
            <v>-614.32591600000001</v>
          </cell>
          <cell r="K125">
            <v>14035.49624</v>
          </cell>
          <cell r="L125">
            <v>-25220.7097976</v>
          </cell>
          <cell r="M125">
            <v>-11185.2135576</v>
          </cell>
          <cell r="N125">
            <v>-79.692326984999994</v>
          </cell>
          <cell r="O125">
            <v>0</v>
          </cell>
          <cell r="P125">
            <v>-634.81954099999996</v>
          </cell>
          <cell r="Q125">
            <v>-615.95914000000005</v>
          </cell>
          <cell r="R125">
            <v>-1250.778681</v>
          </cell>
          <cell r="S125">
            <v>0</v>
          </cell>
          <cell r="T125">
            <v>-13.158393999999999</v>
          </cell>
          <cell r="U125">
            <v>-13.158393999999999</v>
          </cell>
          <cell r="V125">
            <v>0</v>
          </cell>
          <cell r="W125">
            <v>-83.120165999999998</v>
          </cell>
          <cell r="X125">
            <v>0</v>
          </cell>
          <cell r="Y125">
            <v>-1347.057241</v>
          </cell>
          <cell r="Z125">
            <v>-12532.2707986</v>
          </cell>
          <cell r="AA125">
            <v>-89.289830472000006</v>
          </cell>
          <cell r="AB125">
            <v>-68.725363999999999</v>
          </cell>
          <cell r="AC125">
            <v>-227.546796</v>
          </cell>
          <cell r="AD125">
            <v>-36.904148999999997</v>
          </cell>
          <cell r="AE125">
            <v>0</v>
          </cell>
          <cell r="AF125">
            <v>-627.69668899999999</v>
          </cell>
          <cell r="AG125">
            <v>-114.183628</v>
          </cell>
          <cell r="AH125">
            <v>-1075.0566260000001</v>
          </cell>
          <cell r="AI125">
            <v>-14.253935999999999</v>
          </cell>
          <cell r="AJ125">
            <v>-167.340295</v>
          </cell>
          <cell r="AK125">
            <v>-1256.6508570000001</v>
          </cell>
          <cell r="AL125">
            <v>-13788.921655599999</v>
          </cell>
        </row>
        <row r="126">
          <cell r="B126" t="str">
            <v>0511003002003002</v>
          </cell>
          <cell r="C126" t="str">
            <v>APRESUNTADOS</v>
          </cell>
          <cell r="D126">
            <v>54175.205999999998</v>
          </cell>
          <cell r="E126">
            <v>54175.205999999998</v>
          </cell>
          <cell r="F126">
            <v>248289.76450399999</v>
          </cell>
          <cell r="G126">
            <v>-21802.65</v>
          </cell>
          <cell r="H126">
            <v>-10374.595044</v>
          </cell>
          <cell r="I126">
            <v>-17294.22</v>
          </cell>
          <cell r="J126">
            <v>-7885.9739310000004</v>
          </cell>
          <cell r="K126">
            <v>190932.32552899999</v>
          </cell>
          <cell r="L126">
            <v>-134705.264517</v>
          </cell>
          <cell r="M126">
            <v>56227.061011999998</v>
          </cell>
          <cell r="N126">
            <v>29.448685996999998</v>
          </cell>
          <cell r="O126">
            <v>-503.53973200000001</v>
          </cell>
          <cell r="P126">
            <v>-5593.3064000000004</v>
          </cell>
          <cell r="Q126">
            <v>-10294.958844000001</v>
          </cell>
          <cell r="R126">
            <v>-16391.804975999999</v>
          </cell>
          <cell r="S126">
            <v>0</v>
          </cell>
          <cell r="T126">
            <v>-4196.9144130000004</v>
          </cell>
          <cell r="U126">
            <v>-4196.9144130000004</v>
          </cell>
          <cell r="V126">
            <v>0</v>
          </cell>
          <cell r="W126">
            <v>-1835.611811</v>
          </cell>
          <cell r="X126">
            <v>0</v>
          </cell>
          <cell r="Y126">
            <v>-22424.331200000001</v>
          </cell>
          <cell r="Z126">
            <v>33802.729811999998</v>
          </cell>
          <cell r="AA126">
            <v>17.704037134</v>
          </cell>
          <cell r="AB126">
            <v>-1196.7554070000001</v>
          </cell>
          <cell r="AC126">
            <v>-2679.7240809999998</v>
          </cell>
          <cell r="AD126">
            <v>-348.72923700000001</v>
          </cell>
          <cell r="AE126">
            <v>0</v>
          </cell>
          <cell r="AF126">
            <v>-11398.452353999999</v>
          </cell>
          <cell r="AG126">
            <v>-1929.859811</v>
          </cell>
          <cell r="AH126">
            <v>-17553.52089</v>
          </cell>
          <cell r="AI126">
            <v>-240.142526</v>
          </cell>
          <cell r="AJ126">
            <v>-2819.2591000000002</v>
          </cell>
          <cell r="AK126">
            <v>-20612.922515999999</v>
          </cell>
          <cell r="AL126">
            <v>13189.807296000001</v>
          </cell>
        </row>
        <row r="127">
          <cell r="B127" t="str">
            <v>051100300200300302</v>
          </cell>
          <cell r="C127" t="str">
            <v>AFIAMBRADOS SUINOS</v>
          </cell>
          <cell r="D127">
            <v>235317.236</v>
          </cell>
          <cell r="E127">
            <v>235317.236</v>
          </cell>
          <cell r="F127">
            <v>771688.20100700005</v>
          </cell>
          <cell r="G127">
            <v>-64882.87</v>
          </cell>
          <cell r="H127">
            <v>-33932.289686999997</v>
          </cell>
          <cell r="I127">
            <v>-19949.330000000002</v>
          </cell>
          <cell r="J127">
            <v>-22012.211426000002</v>
          </cell>
          <cell r="K127">
            <v>630911.49989400001</v>
          </cell>
          <cell r="L127">
            <v>-479233.66857899999</v>
          </cell>
          <cell r="M127">
            <v>151677.83131499999</v>
          </cell>
          <cell r="N127">
            <v>24.041063024</v>
          </cell>
          <cell r="O127">
            <v>-2402.5059489999999</v>
          </cell>
          <cell r="P127">
            <v>-16288.461474</v>
          </cell>
          <cell r="Q127">
            <v>-29808.177172</v>
          </cell>
          <cell r="R127">
            <v>-48499.144594999998</v>
          </cell>
          <cell r="S127">
            <v>0</v>
          </cell>
          <cell r="T127">
            <v>-10164.397746000001</v>
          </cell>
          <cell r="U127">
            <v>-10164.397746000001</v>
          </cell>
          <cell r="V127">
            <v>0</v>
          </cell>
          <cell r="W127">
            <v>-5731.2816940000002</v>
          </cell>
          <cell r="X127">
            <v>0</v>
          </cell>
          <cell r="Y127">
            <v>-64394.824034999998</v>
          </cell>
          <cell r="Z127">
            <v>87283.007280000005</v>
          </cell>
          <cell r="AA127">
            <v>13.834429598</v>
          </cell>
          <cell r="AB127">
            <v>-4153.0445140000002</v>
          </cell>
          <cell r="AC127">
            <v>-7207.0762949999998</v>
          </cell>
          <cell r="AD127">
            <v>-768.19652900000006</v>
          </cell>
          <cell r="AE127">
            <v>0</v>
          </cell>
          <cell r="AF127">
            <v>-27757.257591000001</v>
          </cell>
          <cell r="AG127">
            <v>-6248.7212209999998</v>
          </cell>
          <cell r="AH127">
            <v>-46134.296150000002</v>
          </cell>
          <cell r="AI127">
            <v>-777.56209200000001</v>
          </cell>
          <cell r="AJ127">
            <v>-9128.5332020000005</v>
          </cell>
          <cell r="AK127">
            <v>-56040.391444000001</v>
          </cell>
          <cell r="AL127">
            <v>31242.615836000001</v>
          </cell>
        </row>
        <row r="128">
          <cell r="B128" t="str">
            <v>0511003002004002</v>
          </cell>
          <cell r="C128" t="str">
            <v>MORTADELAS SUINOS</v>
          </cell>
          <cell r="D128">
            <v>644912.74600000004</v>
          </cell>
          <cell r="E128">
            <v>644912.74600000004</v>
          </cell>
          <cell r="F128">
            <v>1843465.2025319999</v>
          </cell>
          <cell r="G128">
            <v>-155997.12</v>
          </cell>
          <cell r="H128">
            <v>-81237.714030999996</v>
          </cell>
          <cell r="I128">
            <v>-38795.07</v>
          </cell>
          <cell r="J128">
            <v>-57622.518725000002</v>
          </cell>
          <cell r="K128">
            <v>1509812.779776</v>
          </cell>
          <cell r="L128">
            <v>-979957.05718500004</v>
          </cell>
          <cell r="M128">
            <v>529855.72259100003</v>
          </cell>
          <cell r="N128">
            <v>35.094134166000003</v>
          </cell>
          <cell r="O128">
            <v>-21073.021704999999</v>
          </cell>
          <cell r="P128">
            <v>-49843.405189999998</v>
          </cell>
          <cell r="Q128">
            <v>-93472.888483999996</v>
          </cell>
          <cell r="R128">
            <v>-164389.31537900001</v>
          </cell>
          <cell r="S128">
            <v>0</v>
          </cell>
          <cell r="T128">
            <v>-27515.366129000002</v>
          </cell>
          <cell r="U128">
            <v>-27515.366129000002</v>
          </cell>
          <cell r="V128">
            <v>0</v>
          </cell>
          <cell r="W128">
            <v>-15639.918191000001</v>
          </cell>
          <cell r="X128">
            <v>0</v>
          </cell>
          <cell r="Y128">
            <v>-207544.59969900001</v>
          </cell>
          <cell r="Z128">
            <v>322311.12289200001</v>
          </cell>
          <cell r="AA128">
            <v>21.347754318</v>
          </cell>
          <cell r="AB128">
            <v>-14188.1777</v>
          </cell>
          <cell r="AC128">
            <v>-21529.922858000002</v>
          </cell>
          <cell r="AD128">
            <v>-2908.0072270000001</v>
          </cell>
          <cell r="AE128">
            <v>0</v>
          </cell>
          <cell r="AF128">
            <v>-79889.803988</v>
          </cell>
          <cell r="AG128">
            <v>-14898.089002999999</v>
          </cell>
          <cell r="AH128">
            <v>-133414.000776</v>
          </cell>
          <cell r="AI128">
            <v>-1854.1762779999999</v>
          </cell>
          <cell r="AJ128">
            <v>-21767.920771000001</v>
          </cell>
          <cell r="AK128">
            <v>-157036.097825</v>
          </cell>
          <cell r="AL128">
            <v>165275.02506700001</v>
          </cell>
        </row>
        <row r="129">
          <cell r="B129" t="str">
            <v>0511003002005</v>
          </cell>
          <cell r="C129" t="str">
            <v>SALAMES</v>
          </cell>
          <cell r="D129">
            <v>31794.102999999999</v>
          </cell>
          <cell r="E129">
            <v>31794.102999999999</v>
          </cell>
          <cell r="F129">
            <v>400790.61144200002</v>
          </cell>
          <cell r="G129">
            <v>-63135.62</v>
          </cell>
          <cell r="H129">
            <v>-16977.182835</v>
          </cell>
          <cell r="I129">
            <v>-22624.080000000002</v>
          </cell>
          <cell r="J129">
            <v>-13065.823509</v>
          </cell>
          <cell r="K129">
            <v>284987.90509800002</v>
          </cell>
          <cell r="L129">
            <v>-231375.63067300001</v>
          </cell>
          <cell r="M129">
            <v>53612.274425000003</v>
          </cell>
          <cell r="N129">
            <v>18.812122713000001</v>
          </cell>
          <cell r="O129">
            <v>-117.122229</v>
          </cell>
          <cell r="P129">
            <v>-2573.693276</v>
          </cell>
          <cell r="Q129">
            <v>-5574.5986650000004</v>
          </cell>
          <cell r="R129">
            <v>-8265.41417</v>
          </cell>
          <cell r="S129">
            <v>0</v>
          </cell>
          <cell r="T129">
            <v>-5514.0422230000004</v>
          </cell>
          <cell r="U129">
            <v>-5514.0422230000004</v>
          </cell>
          <cell r="V129">
            <v>0</v>
          </cell>
          <cell r="W129">
            <v>-914.44192299999997</v>
          </cell>
          <cell r="X129">
            <v>0</v>
          </cell>
          <cell r="Y129">
            <v>-14693.898316000001</v>
          </cell>
          <cell r="Z129">
            <v>38918.376108999997</v>
          </cell>
          <cell r="AA129">
            <v>13.656150108</v>
          </cell>
          <cell r="AB129">
            <v>-646.83119599999998</v>
          </cell>
          <cell r="AC129">
            <v>-1384.806337</v>
          </cell>
          <cell r="AD129">
            <v>-192.28888499999999</v>
          </cell>
          <cell r="AE129">
            <v>0</v>
          </cell>
          <cell r="AF129">
            <v>-16801.471138000001</v>
          </cell>
          <cell r="AG129">
            <v>-2839.6904679999998</v>
          </cell>
          <cell r="AH129">
            <v>-21865.088024000001</v>
          </cell>
          <cell r="AI129">
            <v>-353.58100000000002</v>
          </cell>
          <cell r="AJ129">
            <v>-4151.020192</v>
          </cell>
          <cell r="AK129">
            <v>-26369.689215999999</v>
          </cell>
          <cell r="AL129">
            <v>12548.686893</v>
          </cell>
        </row>
        <row r="130">
          <cell r="B130" t="str">
            <v>0511003002007002</v>
          </cell>
          <cell r="C130" t="str">
            <v>FATIADOS DEF SUINOS</v>
          </cell>
          <cell r="D130">
            <v>10477.02</v>
          </cell>
          <cell r="E130">
            <v>10477.02</v>
          </cell>
          <cell r="F130">
            <v>176976.35389100001</v>
          </cell>
          <cell r="G130">
            <v>-28010.66</v>
          </cell>
          <cell r="H130">
            <v>-7521.0847359999998</v>
          </cell>
          <cell r="I130">
            <v>-9452.2199999999993</v>
          </cell>
          <cell r="J130">
            <v>-5780.3764449999999</v>
          </cell>
          <cell r="K130">
            <v>126212.01271</v>
          </cell>
          <cell r="L130">
            <v>-97772.339978999997</v>
          </cell>
          <cell r="M130">
            <v>28439.672730999999</v>
          </cell>
          <cell r="N130">
            <v>22.533253468000002</v>
          </cell>
          <cell r="O130">
            <v>0</v>
          </cell>
          <cell r="P130">
            <v>-835.91391899999996</v>
          </cell>
          <cell r="Q130">
            <v>-1945.901278</v>
          </cell>
          <cell r="R130">
            <v>-2781.8151969999999</v>
          </cell>
          <cell r="S130">
            <v>0</v>
          </cell>
          <cell r="T130">
            <v>-2581.365155</v>
          </cell>
          <cell r="U130">
            <v>-2581.365155</v>
          </cell>
          <cell r="V130">
            <v>0</v>
          </cell>
          <cell r="W130">
            <v>-394.28981700000003</v>
          </cell>
          <cell r="X130">
            <v>0</v>
          </cell>
          <cell r="Y130">
            <v>-5757.4701690000002</v>
          </cell>
          <cell r="Z130">
            <v>22682.202561999999</v>
          </cell>
          <cell r="AA130">
            <v>17.971508476</v>
          </cell>
          <cell r="AB130">
            <v>-206.98874000000001</v>
          </cell>
          <cell r="AC130">
            <v>-365.83238499999999</v>
          </cell>
          <cell r="AD130">
            <v>-47.863081999999999</v>
          </cell>
          <cell r="AE130">
            <v>0</v>
          </cell>
          <cell r="AF130">
            <v>-7380.939437</v>
          </cell>
          <cell r="AG130">
            <v>-1248.504093</v>
          </cell>
          <cell r="AH130">
            <v>-9250.1277370000007</v>
          </cell>
          <cell r="AI130">
            <v>-155.42248699999999</v>
          </cell>
          <cell r="AJ130">
            <v>-1824.650922</v>
          </cell>
          <cell r="AK130">
            <v>-11230.201145999999</v>
          </cell>
          <cell r="AL130">
            <v>11452.001415999999</v>
          </cell>
        </row>
        <row r="131">
          <cell r="B131" t="str">
            <v>0511003002009002</v>
          </cell>
          <cell r="C131" t="str">
            <v>DEFUMADOS SUINOS</v>
          </cell>
          <cell r="D131">
            <v>146923.02600000001</v>
          </cell>
          <cell r="E131">
            <v>146923.02600000001</v>
          </cell>
          <cell r="F131">
            <v>853660.49403599999</v>
          </cell>
          <cell r="G131">
            <v>-133356.29</v>
          </cell>
          <cell r="H131">
            <v>-37613.273462999998</v>
          </cell>
          <cell r="I131">
            <v>-17893.740000000002</v>
          </cell>
          <cell r="J131">
            <v>-26879.153226999999</v>
          </cell>
          <cell r="K131">
            <v>637918.03734599997</v>
          </cell>
          <cell r="L131">
            <v>-444785.57956699998</v>
          </cell>
          <cell r="M131">
            <v>193132.45777899999</v>
          </cell>
          <cell r="N131">
            <v>30.275434533999999</v>
          </cell>
          <cell r="O131">
            <v>-1990.714232</v>
          </cell>
          <cell r="P131">
            <v>-12745.959161999999</v>
          </cell>
          <cell r="Q131">
            <v>-23074.581651</v>
          </cell>
          <cell r="R131">
            <v>-37811.255044999998</v>
          </cell>
          <cell r="S131">
            <v>0</v>
          </cell>
          <cell r="T131">
            <v>-12346.182561</v>
          </cell>
          <cell r="U131">
            <v>-12346.182561</v>
          </cell>
          <cell r="V131">
            <v>0</v>
          </cell>
          <cell r="W131">
            <v>-4524.4956920000004</v>
          </cell>
          <cell r="X131">
            <v>0</v>
          </cell>
          <cell r="Y131">
            <v>-54681.933298000004</v>
          </cell>
          <cell r="Z131">
            <v>138450.524481</v>
          </cell>
          <cell r="AA131">
            <v>21.703497374000001</v>
          </cell>
          <cell r="AB131">
            <v>-2960.6167970000001</v>
          </cell>
          <cell r="AC131">
            <v>-5399.9838209999998</v>
          </cell>
          <cell r="AD131">
            <v>-710.92001700000003</v>
          </cell>
          <cell r="AE131">
            <v>0</v>
          </cell>
          <cell r="AF131">
            <v>-35128.056922999996</v>
          </cell>
          <cell r="AG131">
            <v>-6300.5687989999997</v>
          </cell>
          <cell r="AH131">
            <v>-50500.146356999998</v>
          </cell>
          <cell r="AI131">
            <v>-784.08566699999994</v>
          </cell>
          <cell r="AJ131">
            <v>-9205.1185160000005</v>
          </cell>
          <cell r="AK131">
            <v>-60489.350539999999</v>
          </cell>
          <cell r="AL131">
            <v>77961.173941000001</v>
          </cell>
        </row>
        <row r="132">
          <cell r="B132" t="str">
            <v>0511003002010</v>
          </cell>
          <cell r="C132" t="str">
            <v>PATE</v>
          </cell>
          <cell r="D132">
            <v>24430.87</v>
          </cell>
          <cell r="E132">
            <v>24430.87</v>
          </cell>
          <cell r="F132">
            <v>173135.79312399999</v>
          </cell>
          <cell r="G132">
            <v>-28741.46</v>
          </cell>
          <cell r="H132">
            <v>-7479.6858990000001</v>
          </cell>
          <cell r="I132">
            <v>-6150.29</v>
          </cell>
          <cell r="J132">
            <v>-6132.0436870000003</v>
          </cell>
          <cell r="K132">
            <v>124632.313538</v>
          </cell>
          <cell r="L132">
            <v>-79873.818123000005</v>
          </cell>
          <cell r="M132">
            <v>44758.495414999998</v>
          </cell>
          <cell r="N132">
            <v>35.912432453999998</v>
          </cell>
          <cell r="O132">
            <v>0</v>
          </cell>
          <cell r="P132">
            <v>-1078.976046</v>
          </cell>
          <cell r="Q132">
            <v>-4385.0934859999998</v>
          </cell>
          <cell r="R132">
            <v>-5464.0695320000004</v>
          </cell>
          <cell r="S132">
            <v>0</v>
          </cell>
          <cell r="T132">
            <v>-2232.7212370000002</v>
          </cell>
          <cell r="U132">
            <v>-2232.7212370000002</v>
          </cell>
          <cell r="V132">
            <v>0</v>
          </cell>
          <cell r="W132">
            <v>-1090.7936569999999</v>
          </cell>
          <cell r="X132">
            <v>0</v>
          </cell>
          <cell r="Y132">
            <v>-8787.5844259999994</v>
          </cell>
          <cell r="Z132">
            <v>35970.910989000004</v>
          </cell>
          <cell r="AA132">
            <v>28.861625021999998</v>
          </cell>
          <cell r="AB132">
            <v>-435.754279</v>
          </cell>
          <cell r="AC132">
            <v>-427.29825</v>
          </cell>
          <cell r="AD132">
            <v>-78.107123999999999</v>
          </cell>
          <cell r="AE132">
            <v>0</v>
          </cell>
          <cell r="AF132">
            <v>-7946.0612389999997</v>
          </cell>
          <cell r="AG132">
            <v>-1227.752706</v>
          </cell>
          <cell r="AH132">
            <v>-10114.973598</v>
          </cell>
          <cell r="AI132">
            <v>-153.16461200000001</v>
          </cell>
          <cell r="AJ132">
            <v>-1798.1430620000001</v>
          </cell>
          <cell r="AK132">
            <v>-12066.281272</v>
          </cell>
          <cell r="AL132">
            <v>23904.629717</v>
          </cell>
        </row>
        <row r="133">
          <cell r="B133" t="str">
            <v>050100300200100101</v>
          </cell>
          <cell r="C133" t="str">
            <v>LING SUI FRESC GRAN</v>
          </cell>
          <cell r="D133">
            <v>2936243.0610000002</v>
          </cell>
          <cell r="E133">
            <v>2936243.0610000002</v>
          </cell>
          <cell r="F133">
            <v>9408599.4988989998</v>
          </cell>
          <cell r="G133">
            <v>-992258.78</v>
          </cell>
          <cell r="H133">
            <v>-410453.88935200003</v>
          </cell>
          <cell r="I133">
            <v>-249288.56</v>
          </cell>
          <cell r="J133">
            <v>-326977.092963</v>
          </cell>
          <cell r="K133">
            <v>7429621.1765839905</v>
          </cell>
          <cell r="L133">
            <v>-6950092.5596200004</v>
          </cell>
          <cell r="M133">
            <v>479528.61696399702</v>
          </cell>
          <cell r="N133">
            <v>6.4542808520000001</v>
          </cell>
          <cell r="O133">
            <v>-47488.684439999997</v>
          </cell>
          <cell r="P133">
            <v>-320363.37399599998</v>
          </cell>
          <cell r="Q133">
            <v>-305137.31476799998</v>
          </cell>
          <cell r="R133">
            <v>-672989.37320399994</v>
          </cell>
          <cell r="S133">
            <v>0</v>
          </cell>
          <cell r="T133">
            <v>-2708.0506970000001</v>
          </cell>
          <cell r="U133">
            <v>-2708.0506970000001</v>
          </cell>
          <cell r="V133">
            <v>0</v>
          </cell>
          <cell r="W133">
            <v>-34820.090872000001</v>
          </cell>
          <cell r="X133">
            <v>0</v>
          </cell>
          <cell r="Y133">
            <v>-710517.51477300003</v>
          </cell>
          <cell r="Z133">
            <v>-230988.897809002</v>
          </cell>
          <cell r="AA133">
            <v>-3.109026589</v>
          </cell>
          <cell r="AB133">
            <v>-119497.108759</v>
          </cell>
          <cell r="AC133">
            <v>-151724.14093200001</v>
          </cell>
          <cell r="AD133">
            <v>-21373.985090999999</v>
          </cell>
          <cell r="AE133">
            <v>-1992.3629430000001</v>
          </cell>
          <cell r="AF133">
            <v>-396350.81344</v>
          </cell>
          <cell r="AG133">
            <v>-272717.60331199999</v>
          </cell>
          <cell r="AH133">
            <v>-963656.01447699999</v>
          </cell>
          <cell r="AI133">
            <v>-9200.9968260000005</v>
          </cell>
          <cell r="AJ133">
            <v>-108019.16188499999</v>
          </cell>
          <cell r="AK133">
            <v>-1080876.173188</v>
          </cell>
          <cell r="AL133">
            <v>-1311865.070997</v>
          </cell>
        </row>
        <row r="134">
          <cell r="B134" t="str">
            <v>050100300200100102</v>
          </cell>
          <cell r="C134" t="str">
            <v>LING SUI FRESC EMB</v>
          </cell>
          <cell r="D134">
            <v>60210.720000000001</v>
          </cell>
          <cell r="E134">
            <v>60210.720000000001</v>
          </cell>
          <cell r="F134">
            <v>223224.777103</v>
          </cell>
          <cell r="G134">
            <v>-26803.759999999998</v>
          </cell>
          <cell r="H134">
            <v>-9950.9427489999998</v>
          </cell>
          <cell r="I134">
            <v>-3253.88</v>
          </cell>
          <cell r="J134">
            <v>-5972.1281250000002</v>
          </cell>
          <cell r="K134">
            <v>177244.06622899999</v>
          </cell>
          <cell r="L134">
            <v>-161159.52937100001</v>
          </cell>
          <cell r="M134">
            <v>16084.536857999999</v>
          </cell>
          <cell r="N134">
            <v>9.0747956760000008</v>
          </cell>
          <cell r="O134">
            <v>0</v>
          </cell>
          <cell r="P134">
            <v>-6803.1723780000002</v>
          </cell>
          <cell r="Q134">
            <v>-8070.4626909999997</v>
          </cell>
          <cell r="R134">
            <v>-14873.635069</v>
          </cell>
          <cell r="S134">
            <v>0</v>
          </cell>
          <cell r="T134">
            <v>-69.278749000000005</v>
          </cell>
          <cell r="U134">
            <v>-69.278749000000005</v>
          </cell>
          <cell r="V134">
            <v>0</v>
          </cell>
          <cell r="W134">
            <v>-765.37233600000002</v>
          </cell>
          <cell r="X134">
            <v>0</v>
          </cell>
          <cell r="Y134">
            <v>-15708.286153999999</v>
          </cell>
          <cell r="Z134">
            <v>376.25070399999998</v>
          </cell>
          <cell r="AA134">
            <v>0.212278308</v>
          </cell>
          <cell r="AB134">
            <v>-6003.8482299999996</v>
          </cell>
          <cell r="AC134">
            <v>-3461.0182890000001</v>
          </cell>
          <cell r="AD134">
            <v>-400.55831000000001</v>
          </cell>
          <cell r="AE134">
            <v>-23.727381999999999</v>
          </cell>
          <cell r="AF134">
            <v>-8976.4173609999998</v>
          </cell>
          <cell r="AG134">
            <v>-6440.2498720000003</v>
          </cell>
          <cell r="AH134">
            <v>-25305.819444000001</v>
          </cell>
          <cell r="AI134">
            <v>-217.27632800000001</v>
          </cell>
          <cell r="AJ134">
            <v>-2550.8114009999999</v>
          </cell>
          <cell r="AK134">
            <v>-28073.907173</v>
          </cell>
          <cell r="AL134">
            <v>-27697.656469000001</v>
          </cell>
        </row>
        <row r="135">
          <cell r="B135" t="str">
            <v>050100300200100201</v>
          </cell>
          <cell r="C135" t="str">
            <v>LING SUI CURADA GRAN</v>
          </cell>
          <cell r="D135">
            <v>4005753.145</v>
          </cell>
          <cell r="E135">
            <v>4005753.145</v>
          </cell>
          <cell r="F135">
            <v>15953377.6293729</v>
          </cell>
          <cell r="G135">
            <v>-1407396.95</v>
          </cell>
          <cell r="H135">
            <v>-679926.14567700005</v>
          </cell>
          <cell r="I135">
            <v>-293668.34000000003</v>
          </cell>
          <cell r="J135">
            <v>-631976.11593099998</v>
          </cell>
          <cell r="K135">
            <v>12940410.0777649</v>
          </cell>
          <cell r="L135">
            <v>-10590464.2418469</v>
          </cell>
          <cell r="M135">
            <v>2349945.8359179902</v>
          </cell>
          <cell r="N135">
            <v>18.159747811999999</v>
          </cell>
          <cell r="O135">
            <v>-144944.323688</v>
          </cell>
          <cell r="P135">
            <v>-476887.595967</v>
          </cell>
          <cell r="Q135">
            <v>-359466.80175099999</v>
          </cell>
          <cell r="R135">
            <v>-981298.72140599997</v>
          </cell>
          <cell r="S135">
            <v>0</v>
          </cell>
          <cell r="T135">
            <v>-1659.889324</v>
          </cell>
          <cell r="U135">
            <v>-1659.889324</v>
          </cell>
          <cell r="V135">
            <v>0</v>
          </cell>
          <cell r="W135">
            <v>-43381.559364000001</v>
          </cell>
          <cell r="X135">
            <v>0</v>
          </cell>
          <cell r="Y135">
            <v>-1026340.1700939999</v>
          </cell>
          <cell r="Z135">
            <v>1323605.66582399</v>
          </cell>
          <cell r="AA135">
            <v>10.228467706</v>
          </cell>
          <cell r="AB135">
            <v>-160326.495849</v>
          </cell>
          <cell r="AC135">
            <v>-194194.80765999999</v>
          </cell>
          <cell r="AD135">
            <v>-33287.724008999998</v>
          </cell>
          <cell r="AE135">
            <v>-5093.0365879999999</v>
          </cell>
          <cell r="AF135">
            <v>-696305.51418099995</v>
          </cell>
          <cell r="AG135">
            <v>-470763.04740699998</v>
          </cell>
          <cell r="AH135">
            <v>-1559970.6256939999</v>
          </cell>
          <cell r="AI135">
            <v>-15882.354076</v>
          </cell>
          <cell r="AJ135">
            <v>-186457.898785</v>
          </cell>
          <cell r="AK135">
            <v>-1762310.8785550001</v>
          </cell>
          <cell r="AL135">
            <v>-438705.21273100103</v>
          </cell>
        </row>
        <row r="136">
          <cell r="B136" t="str">
            <v>050100300200100202</v>
          </cell>
          <cell r="C136" t="str">
            <v>LING SUI CURADA EMB</v>
          </cell>
          <cell r="D136">
            <v>293862.54499999998</v>
          </cell>
          <cell r="E136">
            <v>293862.54499999998</v>
          </cell>
          <cell r="F136">
            <v>1778201.1075210001</v>
          </cell>
          <cell r="G136">
            <v>-159156.5</v>
          </cell>
          <cell r="H136">
            <v>-75796.491800000003</v>
          </cell>
          <cell r="I136">
            <v>-72846.2</v>
          </cell>
          <cell r="J136">
            <v>-75322.831246000002</v>
          </cell>
          <cell r="K136">
            <v>1395079.0844749999</v>
          </cell>
          <cell r="L136">
            <v>-1042681.68437</v>
          </cell>
          <cell r="M136">
            <v>352397.40010500001</v>
          </cell>
          <cell r="N136">
            <v>25.260030347000001</v>
          </cell>
          <cell r="O136">
            <v>-49.774743999999998</v>
          </cell>
          <cell r="P136">
            <v>-48394.385002000003</v>
          </cell>
          <cell r="Q136">
            <v>-41166.074310000004</v>
          </cell>
          <cell r="R136">
            <v>-89610.234056000001</v>
          </cell>
          <cell r="S136">
            <v>0</v>
          </cell>
          <cell r="T136">
            <v>-407.59741600000001</v>
          </cell>
          <cell r="U136">
            <v>-407.59741600000001</v>
          </cell>
          <cell r="V136">
            <v>0</v>
          </cell>
          <cell r="W136">
            <v>-5025.4638560000003</v>
          </cell>
          <cell r="X136">
            <v>0</v>
          </cell>
          <cell r="Y136">
            <v>-95043.295327999993</v>
          </cell>
          <cell r="Z136">
            <v>257354.104777</v>
          </cell>
          <cell r="AA136">
            <v>18.447277120999999</v>
          </cell>
          <cell r="AB136">
            <v>-12986.144136999999</v>
          </cell>
          <cell r="AC136">
            <v>-21334.749308999999</v>
          </cell>
          <cell r="AD136">
            <v>-3551.4087869999998</v>
          </cell>
          <cell r="AE136">
            <v>-407.07203900000002</v>
          </cell>
          <cell r="AF136">
            <v>-79089.994877000005</v>
          </cell>
          <cell r="AG136">
            <v>-50735.113529000002</v>
          </cell>
          <cell r="AH136">
            <v>-168104.482678</v>
          </cell>
          <cell r="AI136">
            <v>-1711.6632050000001</v>
          </cell>
          <cell r="AJ136">
            <v>-20094.827217999999</v>
          </cell>
          <cell r="AK136">
            <v>-189910.97310100001</v>
          </cell>
          <cell r="AL136">
            <v>67443.131676000005</v>
          </cell>
        </row>
        <row r="137">
          <cell r="B137" t="str">
            <v>050100300200200102</v>
          </cell>
          <cell r="C137" t="str">
            <v>SALSICHA SUI GRANEL</v>
          </cell>
          <cell r="D137">
            <v>3155739.23</v>
          </cell>
          <cell r="E137">
            <v>3155739.23</v>
          </cell>
          <cell r="F137">
            <v>8032081.2018550001</v>
          </cell>
          <cell r="G137">
            <v>-809072.99</v>
          </cell>
          <cell r="H137">
            <v>-350311.192843</v>
          </cell>
          <cell r="I137">
            <v>-85679.65</v>
          </cell>
          <cell r="J137">
            <v>-275144.71710200002</v>
          </cell>
          <cell r="K137">
            <v>6511872.6519099995</v>
          </cell>
          <cell r="L137">
            <v>-4029435.8238249999</v>
          </cell>
          <cell r="M137">
            <v>5297436.8280849997</v>
          </cell>
          <cell r="N137">
            <v>81.350436521999995</v>
          </cell>
          <cell r="O137">
            <v>-81813.335754999993</v>
          </cell>
          <cell r="P137">
            <v>-396501.97644100001</v>
          </cell>
          <cell r="Q137">
            <v>-327832.81014100002</v>
          </cell>
          <cell r="R137">
            <v>-806148.12233699998</v>
          </cell>
          <cell r="S137">
            <v>0</v>
          </cell>
          <cell r="T137">
            <v>-938.25762899999995</v>
          </cell>
          <cell r="U137">
            <v>-938.25762899999995</v>
          </cell>
          <cell r="V137">
            <v>0</v>
          </cell>
          <cell r="W137">
            <v>-49005.008700999999</v>
          </cell>
          <cell r="X137">
            <v>0</v>
          </cell>
          <cell r="Y137">
            <v>-856091.38866699999</v>
          </cell>
          <cell r="Z137">
            <v>4441345.4394180002</v>
          </cell>
          <cell r="AA137">
            <v>68.203812893999995</v>
          </cell>
          <cell r="AB137">
            <v>-122667.884525</v>
          </cell>
          <cell r="AC137">
            <v>-160683.511341</v>
          </cell>
          <cell r="AD137">
            <v>-25563.047850999999</v>
          </cell>
          <cell r="AE137">
            <v>-2069.6733060000001</v>
          </cell>
          <cell r="AF137">
            <v>-339496.28083499998</v>
          </cell>
          <cell r="AG137">
            <v>-236804.42761499999</v>
          </cell>
          <cell r="AH137">
            <v>-887284.82547299995</v>
          </cell>
          <cell r="AI137">
            <v>-7989.1718579999997</v>
          </cell>
          <cell r="AJ137">
            <v>-93792.407760999995</v>
          </cell>
          <cell r="AK137">
            <v>-989066.40509200003</v>
          </cell>
          <cell r="AL137">
            <v>3452279.0343260001</v>
          </cell>
        </row>
        <row r="138">
          <cell r="B138" t="str">
            <v>050100300200200202</v>
          </cell>
          <cell r="C138" t="str">
            <v>SALSICHA SUI EMB</v>
          </cell>
          <cell r="D138">
            <v>430806.49200000003</v>
          </cell>
          <cell r="E138">
            <v>430806.49200000003</v>
          </cell>
          <cell r="F138">
            <v>1549463.5179600001</v>
          </cell>
          <cell r="G138">
            <v>-146240.85</v>
          </cell>
          <cell r="H138">
            <v>-66581.519352999996</v>
          </cell>
          <cell r="I138">
            <v>-49538.67</v>
          </cell>
          <cell r="J138">
            <v>-63389.281069999997</v>
          </cell>
          <cell r="K138">
            <v>1223713.1975370001</v>
          </cell>
          <cell r="L138">
            <v>-708622.27075599995</v>
          </cell>
          <cell r="M138">
            <v>515090.92678099999</v>
          </cell>
          <cell r="N138">
            <v>42.092454982</v>
          </cell>
          <cell r="O138">
            <v>-541.742256</v>
          </cell>
          <cell r="P138">
            <v>-61073.279767</v>
          </cell>
          <cell r="Q138">
            <v>-60002.420355000002</v>
          </cell>
          <cell r="R138">
            <v>-121617.44237800001</v>
          </cell>
          <cell r="S138">
            <v>0</v>
          </cell>
          <cell r="T138">
            <v>-213.255877</v>
          </cell>
          <cell r="U138">
            <v>-213.255877</v>
          </cell>
          <cell r="V138">
            <v>0</v>
          </cell>
          <cell r="W138">
            <v>-6857.2805479999997</v>
          </cell>
          <cell r="X138">
            <v>0</v>
          </cell>
          <cell r="Y138">
            <v>-128687.97880300001</v>
          </cell>
          <cell r="Z138">
            <v>386402.94797799998</v>
          </cell>
          <cell r="AA138">
            <v>31.576267115</v>
          </cell>
          <cell r="AB138">
            <v>-16883.572699</v>
          </cell>
          <cell r="AC138">
            <v>-29203.648002000002</v>
          </cell>
          <cell r="AD138">
            <v>-4414.9236440000004</v>
          </cell>
          <cell r="AE138">
            <v>-502.08995900000002</v>
          </cell>
          <cell r="AF138">
            <v>-70268.681551000001</v>
          </cell>
          <cell r="AG138">
            <v>-44473.177291</v>
          </cell>
          <cell r="AH138">
            <v>-165746.093146</v>
          </cell>
          <cell r="AI138">
            <v>-1500.4156009999999</v>
          </cell>
          <cell r="AJ138">
            <v>-17614.793871000002</v>
          </cell>
          <cell r="AK138">
            <v>-184861.30261799999</v>
          </cell>
          <cell r="AL138">
            <v>201541.64535999999</v>
          </cell>
        </row>
        <row r="139">
          <cell r="B139" t="str">
            <v>050100300200300101</v>
          </cell>
          <cell r="C139" t="str">
            <v>PRESUN COZ SUINOS</v>
          </cell>
          <cell r="D139">
            <v>1033347.834</v>
          </cell>
          <cell r="E139">
            <v>1033347.834</v>
          </cell>
          <cell r="F139">
            <v>7672786.3239679998</v>
          </cell>
          <cell r="G139">
            <v>-1249582.6200000001</v>
          </cell>
          <cell r="H139">
            <v>-327695.85875800002</v>
          </cell>
          <cell r="I139">
            <v>-301333.31</v>
          </cell>
          <cell r="J139">
            <v>-307211.12100099999</v>
          </cell>
          <cell r="K139">
            <v>5486963.4142089896</v>
          </cell>
          <cell r="L139">
            <v>-4180626.4138449999</v>
          </cell>
          <cell r="M139">
            <v>1306337.00036399</v>
          </cell>
          <cell r="N139">
            <v>23.808013681999999</v>
          </cell>
          <cell r="O139">
            <v>-9382.3727760000002</v>
          </cell>
          <cell r="P139">
            <v>-145576.12374700001</v>
          </cell>
          <cell r="Q139">
            <v>-131394.10683100001</v>
          </cell>
          <cell r="R139">
            <v>-286352.60335400002</v>
          </cell>
          <cell r="S139">
            <v>0</v>
          </cell>
          <cell r="T139">
            <v>-1106.368925</v>
          </cell>
          <cell r="U139">
            <v>-1106.368925</v>
          </cell>
          <cell r="V139">
            <v>0</v>
          </cell>
          <cell r="W139">
            <v>-15074.204726</v>
          </cell>
          <cell r="X139">
            <v>0</v>
          </cell>
          <cell r="Y139">
            <v>-302533.17700500001</v>
          </cell>
          <cell r="Z139">
            <v>1003803.82335899</v>
          </cell>
          <cell r="AA139">
            <v>18.294341470999999</v>
          </cell>
          <cell r="AB139">
            <v>-41928.459180999998</v>
          </cell>
          <cell r="AC139">
            <v>-65703.814477000007</v>
          </cell>
          <cell r="AD139">
            <v>-9923.8310079999992</v>
          </cell>
          <cell r="AE139">
            <v>-1179.7079140000001</v>
          </cell>
          <cell r="AF139">
            <v>-303418.15681700001</v>
          </cell>
          <cell r="AG139">
            <v>-200912.99372500001</v>
          </cell>
          <cell r="AH139">
            <v>-623066.96312199999</v>
          </cell>
          <cell r="AI139">
            <v>-6778.2523609999998</v>
          </cell>
          <cell r="AJ139">
            <v>-79576.286009000003</v>
          </cell>
          <cell r="AK139">
            <v>-709421.50149199995</v>
          </cell>
          <cell r="AL139">
            <v>294382.32186699897</v>
          </cell>
        </row>
        <row r="140">
          <cell r="B140" t="str">
            <v>050100300200300102</v>
          </cell>
          <cell r="C140" t="str">
            <v>PRESUNTO TENDER</v>
          </cell>
          <cell r="D140">
            <v>20298.988000000001</v>
          </cell>
          <cell r="E140">
            <v>20298.988000000001</v>
          </cell>
          <cell r="F140">
            <v>99511.794144</v>
          </cell>
          <cell r="G140">
            <v>-8375.82</v>
          </cell>
          <cell r="H140">
            <v>-4414.3416340000003</v>
          </cell>
          <cell r="I140">
            <v>0</v>
          </cell>
          <cell r="J140">
            <v>-4579.715811</v>
          </cell>
          <cell r="K140">
            <v>82141.916698999994</v>
          </cell>
          <cell r="L140">
            <v>-83536.506869899997</v>
          </cell>
          <cell r="M140">
            <v>-1394.5901709</v>
          </cell>
          <cell r="N140">
            <v>-1.6977813850000001</v>
          </cell>
          <cell r="O140">
            <v>0</v>
          </cell>
          <cell r="P140">
            <v>-11849.080599000001</v>
          </cell>
          <cell r="Q140">
            <v>-5475.2786210000004</v>
          </cell>
          <cell r="R140">
            <v>-17324.359219999998</v>
          </cell>
          <cell r="S140">
            <v>0</v>
          </cell>
          <cell r="T140">
            <v>-28.994254000000002</v>
          </cell>
          <cell r="U140">
            <v>-28.994254000000002</v>
          </cell>
          <cell r="V140">
            <v>0</v>
          </cell>
          <cell r="W140">
            <v>-3084.4264669999998</v>
          </cell>
          <cell r="X140">
            <v>0</v>
          </cell>
          <cell r="Y140">
            <v>-20437.779941000001</v>
          </cell>
          <cell r="Z140">
            <v>-21832.3701119</v>
          </cell>
          <cell r="AA140">
            <v>-26.578841826000001</v>
          </cell>
          <cell r="AB140">
            <v>-1265.8152970000001</v>
          </cell>
          <cell r="AC140">
            <v>-1847.223315</v>
          </cell>
          <cell r="AD140">
            <v>-259.36592300000001</v>
          </cell>
          <cell r="AE140">
            <v>-9.1092230000000001</v>
          </cell>
          <cell r="AF140">
            <v>-4368.4548189999996</v>
          </cell>
          <cell r="AG140">
            <v>-2893.4146740000001</v>
          </cell>
          <cell r="AH140">
            <v>-10643.383250999999</v>
          </cell>
          <cell r="AI140">
            <v>-97.615859</v>
          </cell>
          <cell r="AJ140">
            <v>-1146.004488</v>
          </cell>
          <cell r="AK140">
            <v>-11887.003597999999</v>
          </cell>
          <cell r="AL140">
            <v>-33719.373709899999</v>
          </cell>
        </row>
        <row r="141">
          <cell r="B141" t="str">
            <v>0501003002003002</v>
          </cell>
          <cell r="C141" t="str">
            <v>APRESUNTADOS</v>
          </cell>
          <cell r="D141">
            <v>980788.90500000003</v>
          </cell>
          <cell r="E141">
            <v>980788.90500000003</v>
          </cell>
          <cell r="F141">
            <v>4596266.0509839999</v>
          </cell>
          <cell r="G141">
            <v>-499933.71</v>
          </cell>
          <cell r="H141">
            <v>-201372.930857</v>
          </cell>
          <cell r="I141">
            <v>-103512.74</v>
          </cell>
          <cell r="J141">
            <v>-149584.60816999999</v>
          </cell>
          <cell r="K141">
            <v>3641862.0619569998</v>
          </cell>
          <cell r="L141">
            <v>-2842212.35831</v>
          </cell>
          <cell r="M141">
            <v>799649.70364700002</v>
          </cell>
          <cell r="N141">
            <v>21.957166142999998</v>
          </cell>
          <cell r="O141">
            <v>-14769.444595000001</v>
          </cell>
          <cell r="P141">
            <v>-108526.590383</v>
          </cell>
          <cell r="Q141">
            <v>-117520.385454</v>
          </cell>
          <cell r="R141">
            <v>-240816.42043200001</v>
          </cell>
          <cell r="S141">
            <v>0</v>
          </cell>
          <cell r="T141">
            <v>-1858.159093</v>
          </cell>
          <cell r="U141">
            <v>-1858.159093</v>
          </cell>
          <cell r="V141">
            <v>0</v>
          </cell>
          <cell r="W141">
            <v>-12372.890192000001</v>
          </cell>
          <cell r="X141">
            <v>0</v>
          </cell>
          <cell r="Y141">
            <v>-255047.469717</v>
          </cell>
          <cell r="Z141">
            <v>544602.23392999999</v>
          </cell>
          <cell r="AA141">
            <v>14.953950058</v>
          </cell>
          <cell r="AB141">
            <v>-38942.982901000003</v>
          </cell>
          <cell r="AC141">
            <v>-52717.706424000004</v>
          </cell>
          <cell r="AD141">
            <v>-5924.9327359999997</v>
          </cell>
          <cell r="AE141">
            <v>-535.33171300000004</v>
          </cell>
          <cell r="AF141">
            <v>-194093.00340099999</v>
          </cell>
          <cell r="AG141">
            <v>-132347.05800399999</v>
          </cell>
          <cell r="AH141">
            <v>-424561.01517899998</v>
          </cell>
          <cell r="AI141">
            <v>-4465.0674740000004</v>
          </cell>
          <cell r="AJ141">
            <v>-52419.630824</v>
          </cell>
          <cell r="AK141">
            <v>-481445.71347700001</v>
          </cell>
          <cell r="AL141">
            <v>63156.520452999997</v>
          </cell>
        </row>
        <row r="142">
          <cell r="B142" t="str">
            <v>050100300200300302</v>
          </cell>
          <cell r="C142" t="str">
            <v>AFIAMBRADOS SUINOS</v>
          </cell>
          <cell r="D142">
            <v>178659.22</v>
          </cell>
          <cell r="E142">
            <v>178659.22</v>
          </cell>
          <cell r="F142">
            <v>702539.23919500003</v>
          </cell>
          <cell r="G142">
            <v>-88693.24</v>
          </cell>
          <cell r="H142">
            <v>-31337.553659000001</v>
          </cell>
          <cell r="I142">
            <v>-5004.82</v>
          </cell>
          <cell r="J142">
            <v>-18533.806799999998</v>
          </cell>
          <cell r="K142">
            <v>558969.81873599999</v>
          </cell>
          <cell r="L142">
            <v>-324583.42361200001</v>
          </cell>
          <cell r="M142">
            <v>234386.395124</v>
          </cell>
          <cell r="N142">
            <v>41.931851643000002</v>
          </cell>
          <cell r="O142">
            <v>-3306.6152729999999</v>
          </cell>
          <cell r="P142">
            <v>-29497.22524</v>
          </cell>
          <cell r="Q142">
            <v>-23529.454636999999</v>
          </cell>
          <cell r="R142">
            <v>-56333.295149999998</v>
          </cell>
          <cell r="S142">
            <v>0</v>
          </cell>
          <cell r="T142">
            <v>-359.43279200000001</v>
          </cell>
          <cell r="U142">
            <v>-359.43279200000001</v>
          </cell>
          <cell r="V142">
            <v>0</v>
          </cell>
          <cell r="W142">
            <v>-3499.658371</v>
          </cell>
          <cell r="X142">
            <v>0</v>
          </cell>
          <cell r="Y142">
            <v>-60192.386313000003</v>
          </cell>
          <cell r="Z142">
            <v>174194.00881100001</v>
          </cell>
          <cell r="AA142">
            <v>31.163401488000002</v>
          </cell>
          <cell r="AB142">
            <v>-8947.9135650000007</v>
          </cell>
          <cell r="AC142">
            <v>-10570.324726000001</v>
          </cell>
          <cell r="AD142">
            <v>-1087.6644389999999</v>
          </cell>
          <cell r="AE142">
            <v>-21.491712</v>
          </cell>
          <cell r="AF142">
            <v>-26917.797804000002</v>
          </cell>
          <cell r="AG142">
            <v>-20275.154353999998</v>
          </cell>
          <cell r="AH142">
            <v>-67820.346600000004</v>
          </cell>
          <cell r="AI142">
            <v>-684.02804900000001</v>
          </cell>
          <cell r="AJ142">
            <v>-8030.448609</v>
          </cell>
          <cell r="AK142">
            <v>-76534.823258000004</v>
          </cell>
          <cell r="AL142">
            <v>97659.185553000003</v>
          </cell>
        </row>
        <row r="143">
          <cell r="B143" t="str">
            <v>0501003002004002</v>
          </cell>
          <cell r="C143" t="str">
            <v>MORTADELAS SUINOS</v>
          </cell>
          <cell r="D143">
            <v>4208839.483</v>
          </cell>
          <cell r="E143">
            <v>4208839.483</v>
          </cell>
          <cell r="F143">
            <v>12564809.059424</v>
          </cell>
          <cell r="G143">
            <v>-1310504.83</v>
          </cell>
          <cell r="H143">
            <v>-557382.38539700001</v>
          </cell>
          <cell r="I143">
            <v>-144649.99</v>
          </cell>
          <cell r="J143">
            <v>-407070.154423</v>
          </cell>
          <cell r="K143">
            <v>10145201.699604001</v>
          </cell>
          <cell r="L143">
            <v>-7028049.161564</v>
          </cell>
          <cell r="M143">
            <v>3117152.53804</v>
          </cell>
          <cell r="N143">
            <v>30.725387530999999</v>
          </cell>
          <cell r="O143">
            <v>-203480.11863000001</v>
          </cell>
          <cell r="P143">
            <v>-359335.44973400002</v>
          </cell>
          <cell r="Q143">
            <v>-322166.16214899998</v>
          </cell>
          <cell r="R143">
            <v>-884981.73051300005</v>
          </cell>
          <cell r="S143">
            <v>0</v>
          </cell>
          <cell r="T143">
            <v>-2176.3660260000001</v>
          </cell>
          <cell r="U143">
            <v>-2176.3660260000001</v>
          </cell>
          <cell r="V143">
            <v>0</v>
          </cell>
          <cell r="W143">
            <v>-40865.983140999997</v>
          </cell>
          <cell r="X143">
            <v>0</v>
          </cell>
          <cell r="Y143">
            <v>-928024.07967999997</v>
          </cell>
          <cell r="Z143">
            <v>2189128.45836</v>
          </cell>
          <cell r="AA143">
            <v>21.577968809000001</v>
          </cell>
          <cell r="AB143">
            <v>-170869.64230199999</v>
          </cell>
          <cell r="AC143">
            <v>-148997.95162400001</v>
          </cell>
          <cell r="AD143">
            <v>-18843.127827</v>
          </cell>
          <cell r="AE143">
            <v>-2590.405276</v>
          </cell>
          <cell r="AF143">
            <v>-505678.37737399997</v>
          </cell>
          <cell r="AG143">
            <v>-368238.29773200001</v>
          </cell>
          <cell r="AH143">
            <v>-1215217.802135</v>
          </cell>
          <cell r="AI143">
            <v>-12423.482618</v>
          </cell>
          <cell r="AJ143">
            <v>-145850.955647</v>
          </cell>
          <cell r="AK143">
            <v>-1373492.2404</v>
          </cell>
          <cell r="AL143">
            <v>815636.21796000097</v>
          </cell>
        </row>
        <row r="144">
          <cell r="B144" t="str">
            <v>0501003002005</v>
          </cell>
          <cell r="C144" t="str">
            <v>SALAMES</v>
          </cell>
          <cell r="D144">
            <v>280828.011</v>
          </cell>
          <cell r="E144">
            <v>280828.011</v>
          </cell>
          <cell r="F144">
            <v>4045238.550237</v>
          </cell>
          <cell r="G144">
            <v>-690117.32</v>
          </cell>
          <cell r="H144">
            <v>-173461.23337199999</v>
          </cell>
          <cell r="I144">
            <v>-139100.9</v>
          </cell>
          <cell r="J144">
            <v>-176163.54950600001</v>
          </cell>
          <cell r="K144">
            <v>2866395.5473589902</v>
          </cell>
          <cell r="L144">
            <v>-2060636.7284959999</v>
          </cell>
          <cell r="M144">
            <v>805758.81886299897</v>
          </cell>
          <cell r="N144">
            <v>28.110524369</v>
          </cell>
          <cell r="O144">
            <v>0</v>
          </cell>
          <cell r="P144">
            <v>-38014.034677000003</v>
          </cell>
          <cell r="Q144">
            <v>-37828.997342000002</v>
          </cell>
          <cell r="R144">
            <v>-75843.032019000006</v>
          </cell>
          <cell r="S144">
            <v>0</v>
          </cell>
          <cell r="T144">
            <v>-503.04426799999999</v>
          </cell>
          <cell r="U144">
            <v>-503.04426799999999</v>
          </cell>
          <cell r="V144">
            <v>0</v>
          </cell>
          <cell r="W144">
            <v>-4095.7809440000001</v>
          </cell>
          <cell r="X144">
            <v>0</v>
          </cell>
          <cell r="Y144">
            <v>-80441.857231000002</v>
          </cell>
          <cell r="Z144">
            <v>725316.96163200005</v>
          </cell>
          <cell r="AA144">
            <v>25.304147653000001</v>
          </cell>
          <cell r="AB144">
            <v>-11349.378951000001</v>
          </cell>
          <cell r="AC144">
            <v>-19043.20695</v>
          </cell>
          <cell r="AD144">
            <v>-3104.8696799999998</v>
          </cell>
          <cell r="AE144">
            <v>-395.34092399999997</v>
          </cell>
          <cell r="AF144">
            <v>-166791.31557499999</v>
          </cell>
          <cell r="AG144">
            <v>-105156.21436699999</v>
          </cell>
          <cell r="AH144">
            <v>-305840.32644700003</v>
          </cell>
          <cell r="AI144">
            <v>-3548.0870949999999</v>
          </cell>
          <cell r="AJ144">
            <v>-41654.335207999997</v>
          </cell>
          <cell r="AK144">
            <v>-351042.74875000003</v>
          </cell>
          <cell r="AL144">
            <v>374274.21288199897</v>
          </cell>
        </row>
        <row r="145">
          <cell r="B145" t="str">
            <v>0501003002006002</v>
          </cell>
          <cell r="C145" t="str">
            <v>FATIADOS DEFUMADOS</v>
          </cell>
          <cell r="D145">
            <v>213569.56299999999</v>
          </cell>
          <cell r="E145">
            <v>213569.56299999999</v>
          </cell>
          <cell r="F145">
            <v>1557892.899713</v>
          </cell>
          <cell r="G145">
            <v>-227269.29</v>
          </cell>
          <cell r="H145">
            <v>-68257.354542000001</v>
          </cell>
          <cell r="I145">
            <v>-37798.660000000003</v>
          </cell>
          <cell r="J145">
            <v>-52253.072665</v>
          </cell>
          <cell r="K145">
            <v>1172314.522506</v>
          </cell>
          <cell r="L145">
            <v>-1056511.961136</v>
          </cell>
          <cell r="M145">
            <v>115802.56137</v>
          </cell>
          <cell r="N145">
            <v>9.8781136929999995</v>
          </cell>
          <cell r="O145">
            <v>0</v>
          </cell>
          <cell r="P145">
            <v>-28020.828705</v>
          </cell>
          <cell r="Q145">
            <v>-29340.197776000001</v>
          </cell>
          <cell r="R145">
            <v>-57361.026481000001</v>
          </cell>
          <cell r="S145">
            <v>0</v>
          </cell>
          <cell r="T145">
            <v>-271.76363600000002</v>
          </cell>
          <cell r="U145">
            <v>-271.76363600000002</v>
          </cell>
          <cell r="V145">
            <v>0</v>
          </cell>
          <cell r="W145">
            <v>-4014.391779</v>
          </cell>
          <cell r="X145">
            <v>0</v>
          </cell>
          <cell r="Y145">
            <v>-61647.181896000002</v>
          </cell>
          <cell r="Z145">
            <v>54155.379474000001</v>
          </cell>
          <cell r="AA145">
            <v>4.6195264529999998</v>
          </cell>
          <cell r="AB145">
            <v>-9483.2187940000003</v>
          </cell>
          <cell r="AC145">
            <v>-13239.404933</v>
          </cell>
          <cell r="AD145">
            <v>-1814.573946</v>
          </cell>
          <cell r="AE145">
            <v>-115.170383</v>
          </cell>
          <cell r="AF145">
            <v>-65240.170895000003</v>
          </cell>
          <cell r="AG145">
            <v>-42548.840605999998</v>
          </cell>
          <cell r="AH145">
            <v>-132441.37955700001</v>
          </cell>
          <cell r="AI145">
            <v>-1435.4809680000001</v>
          </cell>
          <cell r="AJ145">
            <v>-16852.462679</v>
          </cell>
          <cell r="AK145">
            <v>-150729.32320399999</v>
          </cell>
          <cell r="AL145">
            <v>-96573.943729999999</v>
          </cell>
        </row>
        <row r="146">
          <cell r="B146" t="str">
            <v>0501003002007002</v>
          </cell>
          <cell r="C146" t="str">
            <v>FATIADOS DEF SUINOS</v>
          </cell>
          <cell r="D146">
            <v>141101.15900000001</v>
          </cell>
          <cell r="E146">
            <v>141101.15900000001</v>
          </cell>
          <cell r="F146">
            <v>1782828.2511160001</v>
          </cell>
          <cell r="G146">
            <v>-294454.14</v>
          </cell>
          <cell r="H146">
            <v>-77256.103933000006</v>
          </cell>
          <cell r="I146">
            <v>-52989.17</v>
          </cell>
          <cell r="J146">
            <v>-66813.880220999999</v>
          </cell>
          <cell r="K146">
            <v>1291314.9569620001</v>
          </cell>
          <cell r="L146">
            <v>-939499.65944099997</v>
          </cell>
          <cell r="M146">
            <v>351815.29752099997</v>
          </cell>
          <cell r="N146">
            <v>27.244731861999998</v>
          </cell>
          <cell r="O146">
            <v>-83.602199999999996</v>
          </cell>
          <cell r="P146">
            <v>-23859.830533</v>
          </cell>
          <cell r="Q146">
            <v>-20262.294163999999</v>
          </cell>
          <cell r="R146">
            <v>-44205.726897</v>
          </cell>
          <cell r="S146">
            <v>0</v>
          </cell>
          <cell r="T146">
            <v>-400.23594800000001</v>
          </cell>
          <cell r="U146">
            <v>-400.23594800000001</v>
          </cell>
          <cell r="V146">
            <v>0</v>
          </cell>
          <cell r="W146">
            <v>-2558.33563</v>
          </cell>
          <cell r="X146">
            <v>0</v>
          </cell>
          <cell r="Y146">
            <v>-47164.298475000003</v>
          </cell>
          <cell r="Z146">
            <v>304650.99904600001</v>
          </cell>
          <cell r="AA146">
            <v>23.592307778999999</v>
          </cell>
          <cell r="AB146">
            <v>-6370.5115189999997</v>
          </cell>
          <cell r="AC146">
            <v>-10162.10601</v>
          </cell>
          <cell r="AD146">
            <v>-1465.7932820000001</v>
          </cell>
          <cell r="AE146">
            <v>-145.36161200000001</v>
          </cell>
          <cell r="AF146">
            <v>-71800.281147000002</v>
          </cell>
          <cell r="AG146">
            <v>-46960.365489999996</v>
          </cell>
          <cell r="AH146">
            <v>-136904.41905999999</v>
          </cell>
          <cell r="AI146">
            <v>-1584.3137260000001</v>
          </cell>
          <cell r="AJ146">
            <v>-18599.750239000001</v>
          </cell>
          <cell r="AK146">
            <v>-157088.48302499999</v>
          </cell>
          <cell r="AL146">
            <v>147562.51602099999</v>
          </cell>
        </row>
        <row r="147">
          <cell r="B147" t="str">
            <v>0501003002008001</v>
          </cell>
          <cell r="C147" t="str">
            <v>PRESUNTO CRU</v>
          </cell>
          <cell r="D147">
            <v>6639.1329999999998</v>
          </cell>
          <cell r="E147">
            <v>6639.1329999999998</v>
          </cell>
          <cell r="F147">
            <v>170823.96405800001</v>
          </cell>
          <cell r="G147">
            <v>-29720.42</v>
          </cell>
          <cell r="H147">
            <v>-7263.5784800000001</v>
          </cell>
          <cell r="I147">
            <v>-6550.6</v>
          </cell>
          <cell r="J147">
            <v>-8067.3747709999998</v>
          </cell>
          <cell r="K147">
            <v>119221.99080699999</v>
          </cell>
          <cell r="L147">
            <v>-67854.207351000005</v>
          </cell>
          <cell r="M147">
            <v>51367.783455999997</v>
          </cell>
          <cell r="N147">
            <v>43.085829306999997</v>
          </cell>
          <cell r="O147">
            <v>0</v>
          </cell>
          <cell r="P147">
            <v>-1084.2338560000001</v>
          </cell>
          <cell r="Q147">
            <v>-947.39880900000003</v>
          </cell>
          <cell r="R147">
            <v>-2031.6326650000001</v>
          </cell>
          <cell r="S147">
            <v>0</v>
          </cell>
          <cell r="T147">
            <v>-13.236511</v>
          </cell>
          <cell r="U147">
            <v>-13.236511</v>
          </cell>
          <cell r="V147">
            <v>0</v>
          </cell>
          <cell r="W147">
            <v>-107.910404</v>
          </cell>
          <cell r="X147">
            <v>0</v>
          </cell>
          <cell r="Y147">
            <v>-2152.7795799999999</v>
          </cell>
          <cell r="Z147">
            <v>49215.003876000002</v>
          </cell>
          <cell r="AA147">
            <v>41.280139296000002</v>
          </cell>
          <cell r="AB147">
            <v>-271.56000499999999</v>
          </cell>
          <cell r="AC147">
            <v>-496.778121</v>
          </cell>
          <cell r="AD147">
            <v>-72.944317999999996</v>
          </cell>
          <cell r="AE147">
            <v>-10.944659</v>
          </cell>
          <cell r="AF147">
            <v>-6857.9445429999996</v>
          </cell>
          <cell r="AG147">
            <v>-4352.7979379999997</v>
          </cell>
          <cell r="AH147">
            <v>-12062.969584</v>
          </cell>
          <cell r="AI147">
            <v>-146.851448</v>
          </cell>
          <cell r="AJ147">
            <v>-1724.027339</v>
          </cell>
          <cell r="AK147">
            <v>-13933.848371</v>
          </cell>
          <cell r="AL147">
            <v>35281.155505000002</v>
          </cell>
        </row>
        <row r="148">
          <cell r="B148" t="str">
            <v>0501003002008002</v>
          </cell>
          <cell r="C148" t="str">
            <v>COPA</v>
          </cell>
          <cell r="D148">
            <v>7549.3159999999998</v>
          </cell>
          <cell r="E148">
            <v>7549.3159999999998</v>
          </cell>
          <cell r="F148">
            <v>121689.349705</v>
          </cell>
          <cell r="G148">
            <v>-20474.98</v>
          </cell>
          <cell r="H148">
            <v>-5134.3113640000001</v>
          </cell>
          <cell r="I148">
            <v>-6655.1</v>
          </cell>
          <cell r="J148">
            <v>-4618.951521</v>
          </cell>
          <cell r="K148">
            <v>84806.006819999995</v>
          </cell>
          <cell r="L148">
            <v>-69384.861967000004</v>
          </cell>
          <cell r="M148">
            <v>15421.144853</v>
          </cell>
          <cell r="N148">
            <v>18.184024259000001</v>
          </cell>
          <cell r="O148">
            <v>0</v>
          </cell>
          <cell r="P148">
            <v>-982.34149200000002</v>
          </cell>
          <cell r="Q148">
            <v>-1047.584468</v>
          </cell>
          <cell r="R148">
            <v>-2029.92596</v>
          </cell>
          <cell r="S148">
            <v>0</v>
          </cell>
          <cell r="T148">
            <v>-9.1587350000000001</v>
          </cell>
          <cell r="U148">
            <v>-9.1587350000000001</v>
          </cell>
          <cell r="V148">
            <v>0</v>
          </cell>
          <cell r="W148">
            <v>-109.494325</v>
          </cell>
          <cell r="X148">
            <v>0</v>
          </cell>
          <cell r="Y148">
            <v>-2148.5790200000001</v>
          </cell>
          <cell r="Z148">
            <v>13272.565833000001</v>
          </cell>
          <cell r="AA148">
            <v>15.650502047</v>
          </cell>
          <cell r="AB148">
            <v>-458.94417499999997</v>
          </cell>
          <cell r="AC148">
            <v>-503.92708199999998</v>
          </cell>
          <cell r="AD148">
            <v>-77.728500999999994</v>
          </cell>
          <cell r="AE148">
            <v>-7.9428460000000003</v>
          </cell>
          <cell r="AF148">
            <v>-4741.5518650000004</v>
          </cell>
          <cell r="AG148">
            <v>-3090.0732929999999</v>
          </cell>
          <cell r="AH148">
            <v>-8880.1677619999991</v>
          </cell>
          <cell r="AI148">
            <v>-104.250569</v>
          </cell>
          <cell r="AJ148">
            <v>-1223.89573</v>
          </cell>
          <cell r="AK148">
            <v>-10208.314060999999</v>
          </cell>
          <cell r="AL148">
            <v>3064.2517720000001</v>
          </cell>
        </row>
        <row r="149">
          <cell r="B149" t="str">
            <v>0501003002008003</v>
          </cell>
          <cell r="C149" t="str">
            <v>LOMBO</v>
          </cell>
          <cell r="D149">
            <v>13772.075999999999</v>
          </cell>
          <cell r="E149">
            <v>13772.075999999999</v>
          </cell>
          <cell r="F149">
            <v>176142.35024699999</v>
          </cell>
          <cell r="G149">
            <v>-28741.37</v>
          </cell>
          <cell r="H149">
            <v>-7532.1775319999997</v>
          </cell>
          <cell r="I149">
            <v>-8256.36</v>
          </cell>
          <cell r="J149">
            <v>-5903.6779859999997</v>
          </cell>
          <cell r="K149">
            <v>125708.764729</v>
          </cell>
          <cell r="L149">
            <v>-102468.72609</v>
          </cell>
          <cell r="M149">
            <v>23240.038638999999</v>
          </cell>
          <cell r="N149">
            <v>18.487206273000002</v>
          </cell>
          <cell r="O149">
            <v>0</v>
          </cell>
          <cell r="P149">
            <v>-2221.518939</v>
          </cell>
          <cell r="Q149">
            <v>-2055.9584030000001</v>
          </cell>
          <cell r="R149">
            <v>-4277.4773420000001</v>
          </cell>
          <cell r="S149">
            <v>0</v>
          </cell>
          <cell r="T149">
            <v>-46.667678000000002</v>
          </cell>
          <cell r="U149">
            <v>-46.667678000000002</v>
          </cell>
          <cell r="V149">
            <v>0</v>
          </cell>
          <cell r="W149">
            <v>-227.304383</v>
          </cell>
          <cell r="X149">
            <v>0</v>
          </cell>
          <cell r="Y149">
            <v>-4551.4494029999996</v>
          </cell>
          <cell r="Z149">
            <v>18688.589236</v>
          </cell>
          <cell r="AA149">
            <v>14.86657615</v>
          </cell>
          <cell r="AB149">
            <v>-751.74118099999998</v>
          </cell>
          <cell r="AC149">
            <v>-1005.979074</v>
          </cell>
          <cell r="AD149">
            <v>-132.640637</v>
          </cell>
          <cell r="AE149">
            <v>-8.7757290000000001</v>
          </cell>
          <cell r="AF149">
            <v>-6978.0235309999998</v>
          </cell>
          <cell r="AG149">
            <v>-4600.4669089999998</v>
          </cell>
          <cell r="AH149">
            <v>-13477.627060999999</v>
          </cell>
          <cell r="AI149">
            <v>-155.20712499999999</v>
          </cell>
          <cell r="AJ149">
            <v>-1822.1224609999999</v>
          </cell>
          <cell r="AK149">
            <v>-15454.956647000001</v>
          </cell>
          <cell r="AL149">
            <v>3233.6325889999998</v>
          </cell>
        </row>
        <row r="150">
          <cell r="B150" t="str">
            <v>0501003002009002</v>
          </cell>
          <cell r="C150" t="str">
            <v>DEFUMADOS SUINOS</v>
          </cell>
          <cell r="D150">
            <v>442430.30499999999</v>
          </cell>
          <cell r="E150">
            <v>442430.30499999999</v>
          </cell>
          <cell r="F150">
            <v>2783444.6454929998</v>
          </cell>
          <cell r="G150">
            <v>-453223.97</v>
          </cell>
          <cell r="H150">
            <v>-122586.34734399999</v>
          </cell>
          <cell r="I150">
            <v>-53814.91</v>
          </cell>
          <cell r="J150">
            <v>-91945.469484000001</v>
          </cell>
          <cell r="K150">
            <v>2061873.948665</v>
          </cell>
          <cell r="L150">
            <v>-1306309.257956</v>
          </cell>
          <cell r="M150">
            <v>755564.69070899999</v>
          </cell>
          <cell r="N150">
            <v>36.644562641999997</v>
          </cell>
          <cell r="O150">
            <v>-2004.423544</v>
          </cell>
          <cell r="P150">
            <v>-60297.454575000003</v>
          </cell>
          <cell r="Q150">
            <v>-56749.415293999999</v>
          </cell>
          <cell r="R150">
            <v>-119051.29341300001</v>
          </cell>
          <cell r="S150">
            <v>0</v>
          </cell>
          <cell r="T150">
            <v>-855.086724</v>
          </cell>
          <cell r="U150">
            <v>-855.086724</v>
          </cell>
          <cell r="V150">
            <v>0</v>
          </cell>
          <cell r="W150">
            <v>-6825.7694819999997</v>
          </cell>
          <cell r="X150">
            <v>0</v>
          </cell>
          <cell r="Y150">
            <v>-126732.149619</v>
          </cell>
          <cell r="Z150">
            <v>628832.54108999996</v>
          </cell>
          <cell r="AA150">
            <v>30.498107873999999</v>
          </cell>
          <cell r="AB150">
            <v>-18449.493875</v>
          </cell>
          <cell r="AC150">
            <v>-27250.992142999999</v>
          </cell>
          <cell r="AD150">
            <v>-3545.8187579999999</v>
          </cell>
          <cell r="AE150">
            <v>-256.86349799999999</v>
          </cell>
          <cell r="AF150">
            <v>-109299.948221</v>
          </cell>
          <cell r="AG150">
            <v>-75107.786634999997</v>
          </cell>
          <cell r="AH150">
            <v>-233910.90312999999</v>
          </cell>
          <cell r="AI150">
            <v>-2534.0751319999999</v>
          </cell>
          <cell r="AJ150">
            <v>-29749.891285000002</v>
          </cell>
          <cell r="AK150">
            <v>-266194.86954699998</v>
          </cell>
          <cell r="AL150">
            <v>362637.67154299997</v>
          </cell>
        </row>
        <row r="151">
          <cell r="B151" t="str">
            <v>0501003002010</v>
          </cell>
          <cell r="C151" t="str">
            <v>PATE</v>
          </cell>
          <cell r="D151">
            <v>40965.370000000003</v>
          </cell>
          <cell r="E151">
            <v>40965.370000000003</v>
          </cell>
          <cell r="F151">
            <v>353035.78402000002</v>
          </cell>
          <cell r="G151">
            <v>-60278.92</v>
          </cell>
          <cell r="H151">
            <v>-15281.427256999999</v>
          </cell>
          <cell r="I151">
            <v>-11435.75</v>
          </cell>
          <cell r="J151">
            <v>-13042.064059</v>
          </cell>
          <cell r="K151">
            <v>252997.62270400001</v>
          </cell>
          <cell r="L151">
            <v>-181357.217944</v>
          </cell>
          <cell r="M151">
            <v>71640.404760000005</v>
          </cell>
          <cell r="N151">
            <v>28.316631593</v>
          </cell>
          <cell r="O151">
            <v>0</v>
          </cell>
          <cell r="P151">
            <v>-6617.0222110000004</v>
          </cell>
          <cell r="Q151">
            <v>-5928.7989509999998</v>
          </cell>
          <cell r="R151">
            <v>-12545.821162</v>
          </cell>
          <cell r="S151">
            <v>0</v>
          </cell>
          <cell r="T151">
            <v>-35.736141000000003</v>
          </cell>
          <cell r="U151">
            <v>-35.736141000000003</v>
          </cell>
          <cell r="V151">
            <v>0</v>
          </cell>
          <cell r="W151">
            <v>-810.67477599999995</v>
          </cell>
          <cell r="X151">
            <v>0</v>
          </cell>
          <cell r="Y151">
            <v>-13392.232078999999</v>
          </cell>
          <cell r="Z151">
            <v>58248.172680999996</v>
          </cell>
          <cell r="AA151">
            <v>23.023209489999999</v>
          </cell>
          <cell r="AB151">
            <v>-2014.79594</v>
          </cell>
          <cell r="AC151">
            <v>-2843.9276869999999</v>
          </cell>
          <cell r="AD151">
            <v>-452.11630200000002</v>
          </cell>
          <cell r="AE151">
            <v>-34.445061000000003</v>
          </cell>
          <cell r="AF151">
            <v>-14197.732147999999</v>
          </cell>
          <cell r="AG151">
            <v>-9224.8418619999993</v>
          </cell>
          <cell r="AH151">
            <v>-28767.859</v>
          </cell>
          <cell r="AI151">
            <v>-311.22111799999999</v>
          </cell>
          <cell r="AJ151">
            <v>-3653.7141799999999</v>
          </cell>
          <cell r="AK151">
            <v>-32732.794298000001</v>
          </cell>
          <cell r="AL151">
            <v>25515.378382999999</v>
          </cell>
        </row>
        <row r="152">
          <cell r="B152" t="str">
            <v>0501003002012001</v>
          </cell>
          <cell r="C152" t="str">
            <v>KIT PADARIA</v>
          </cell>
          <cell r="D152">
            <v>593.45000000000005</v>
          </cell>
          <cell r="E152">
            <v>593.45000000000005</v>
          </cell>
          <cell r="F152">
            <v>4216.9209700000001</v>
          </cell>
          <cell r="G152">
            <v>-683.95</v>
          </cell>
          <cell r="H152">
            <v>-162.210443</v>
          </cell>
          <cell r="I152">
            <v>-437.86</v>
          </cell>
          <cell r="J152">
            <v>-290.66435000000001</v>
          </cell>
          <cell r="K152">
            <v>2642.2361770000002</v>
          </cell>
          <cell r="L152">
            <v>-2302.770031</v>
          </cell>
          <cell r="M152">
            <v>339.46614599999998</v>
          </cell>
          <cell r="N152">
            <v>12.847683676000001</v>
          </cell>
          <cell r="O152">
            <v>0</v>
          </cell>
          <cell r="P152">
            <v>-72.066702000000006</v>
          </cell>
          <cell r="Q152">
            <v>-78.256833</v>
          </cell>
          <cell r="R152">
            <v>-150.32353499999999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-7.6130449999999996</v>
          </cell>
          <cell r="X152">
            <v>0</v>
          </cell>
          <cell r="Y152">
            <v>-157.93657999999999</v>
          </cell>
          <cell r="Z152">
            <v>181.52956599999999</v>
          </cell>
          <cell r="AA152">
            <v>6.8703005270000004</v>
          </cell>
          <cell r="AB152">
            <v>-13.930350000000001</v>
          </cell>
          <cell r="AC152">
            <v>-45.921760999999996</v>
          </cell>
          <cell r="AD152">
            <v>-9.2861270000000005</v>
          </cell>
          <cell r="AE152">
            <v>-2.0373290000000002</v>
          </cell>
          <cell r="AF152">
            <v>-166.83564200000001</v>
          </cell>
          <cell r="AG152">
            <v>-96.324960000000004</v>
          </cell>
          <cell r="AH152">
            <v>-334.33616899999998</v>
          </cell>
          <cell r="AI152">
            <v>-3.2497400000000001</v>
          </cell>
          <cell r="AJ152">
            <v>-38.151749000000002</v>
          </cell>
          <cell r="AK152">
            <v>-375.73765800000001</v>
          </cell>
          <cell r="AL152">
            <v>-194.20809199999999</v>
          </cell>
        </row>
        <row r="153">
          <cell r="B153" t="str">
            <v>FRIGORIFICADOS ME</v>
          </cell>
          <cell r="C153" t="str">
            <v>FRIGORIFICADOS ME</v>
          </cell>
          <cell r="D153">
            <v>42197598.413999997</v>
          </cell>
          <cell r="E153">
            <v>42197598.413999997</v>
          </cell>
          <cell r="F153">
            <v>158160948.713029</v>
          </cell>
          <cell r="G153">
            <v>-10866.016670000001</v>
          </cell>
          <cell r="H153">
            <v>0</v>
          </cell>
          <cell r="I153">
            <v>-23910.035910478</v>
          </cell>
          <cell r="J153">
            <v>-2845999.32055947</v>
          </cell>
          <cell r="K153">
            <v>155280173.33988899</v>
          </cell>
          <cell r="L153">
            <v>-131377886.83839101</v>
          </cell>
          <cell r="M153">
            <v>33003286.501790799</v>
          </cell>
          <cell r="N153">
            <v>21.254024768000001</v>
          </cell>
          <cell r="O153">
            <v>0</v>
          </cell>
          <cell r="P153">
            <v>-4159101.3545042002</v>
          </cell>
          <cell r="Q153">
            <v>0</v>
          </cell>
          <cell r="R153">
            <v>-4159101.3545042002</v>
          </cell>
          <cell r="S153">
            <v>-17839668.023665398</v>
          </cell>
          <cell r="T153">
            <v>-615821.72808599996</v>
          </cell>
          <cell r="U153">
            <v>-522738.708086</v>
          </cell>
          <cell r="V153">
            <v>-93083.02</v>
          </cell>
          <cell r="W153">
            <v>-2232029.1593180699</v>
          </cell>
          <cell r="X153">
            <v>-2043994.3757764201</v>
          </cell>
          <cell r="Y153">
            <v>-26890614.641350102</v>
          </cell>
          <cell r="Z153">
            <v>6112671.8604406696</v>
          </cell>
          <cell r="AA153">
            <v>3.9365436869999999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-3929885.6401118799</v>
          </cell>
          <cell r="AH153">
            <v>-3929885.6401118799</v>
          </cell>
          <cell r="AI153">
            <v>-162322.29928599999</v>
          </cell>
          <cell r="AJ153">
            <v>-1951654.23603714</v>
          </cell>
          <cell r="AK153">
            <v>-6043862.1754350197</v>
          </cell>
          <cell r="AL153">
            <v>68809.685005649997</v>
          </cell>
        </row>
        <row r="154">
          <cell r="B154" t="str">
            <v>IN-NATURA.</v>
          </cell>
          <cell r="C154" t="str">
            <v>IN-NATURA.</v>
          </cell>
          <cell r="D154">
            <v>36630300.009999998</v>
          </cell>
          <cell r="E154">
            <v>36630300.009999998</v>
          </cell>
          <cell r="F154">
            <v>114668908.894895</v>
          </cell>
          <cell r="G154">
            <v>0</v>
          </cell>
          <cell r="H154">
            <v>0</v>
          </cell>
          <cell r="I154">
            <v>-19397.95</v>
          </cell>
          <cell r="J154">
            <v>-1914194.3230594699</v>
          </cell>
          <cell r="K154">
            <v>112735316.62183499</v>
          </cell>
          <cell r="L154">
            <v>-96661138.076362103</v>
          </cell>
          <cell r="M154">
            <v>23010575.820287</v>
          </cell>
          <cell r="N154">
            <v>20.411151101000002</v>
          </cell>
          <cell r="O154">
            <v>0</v>
          </cell>
          <cell r="P154">
            <v>-3373529.7287162002</v>
          </cell>
          <cell r="Q154">
            <v>0</v>
          </cell>
          <cell r="R154">
            <v>-3373529.7287162002</v>
          </cell>
          <cell r="S154">
            <v>-15963821.559067899</v>
          </cell>
          <cell r="T154">
            <v>-583603.01549999998</v>
          </cell>
          <cell r="U154">
            <v>-512196.82549999998</v>
          </cell>
          <cell r="V154">
            <v>-71406.19</v>
          </cell>
          <cell r="W154">
            <v>-1722881.9059481199</v>
          </cell>
          <cell r="X154">
            <v>-1923481.0814785999</v>
          </cell>
          <cell r="Y154">
            <v>-23567317.2907109</v>
          </cell>
          <cell r="Z154">
            <v>-556741.47042384604</v>
          </cell>
          <cell r="AA154">
            <v>-0.49384832299999998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-2018879.3327011699</v>
          </cell>
          <cell r="AH154">
            <v>-2018879.3327011699</v>
          </cell>
          <cell r="AI154">
            <v>-125282.146462</v>
          </cell>
          <cell r="AJ154">
            <v>-1516630.4166129499</v>
          </cell>
          <cell r="AK154">
            <v>-3660791.89577612</v>
          </cell>
          <cell r="AL154">
            <v>-4217533.36619996</v>
          </cell>
        </row>
        <row r="155">
          <cell r="B155" t="str">
            <v>IN NATURA.</v>
          </cell>
          <cell r="C155" t="str">
            <v>IN NATURA.</v>
          </cell>
          <cell r="D155">
            <v>36630300.009999998</v>
          </cell>
          <cell r="E155">
            <v>36630300.009999998</v>
          </cell>
          <cell r="F155">
            <v>114668908.894895</v>
          </cell>
          <cell r="G155">
            <v>0</v>
          </cell>
          <cell r="H155">
            <v>0</v>
          </cell>
          <cell r="I155">
            <v>-19397.95</v>
          </cell>
          <cell r="J155">
            <v>-1914194.3230594699</v>
          </cell>
          <cell r="K155">
            <v>112735316.62183499</v>
          </cell>
          <cell r="L155">
            <v>-96661138.076362103</v>
          </cell>
          <cell r="M155">
            <v>23010575.820287</v>
          </cell>
          <cell r="N155">
            <v>20.411151101000002</v>
          </cell>
          <cell r="O155">
            <v>0</v>
          </cell>
          <cell r="P155">
            <v>-3373529.7287162002</v>
          </cell>
          <cell r="Q155">
            <v>0</v>
          </cell>
          <cell r="R155">
            <v>-3373529.7287162002</v>
          </cell>
          <cell r="S155">
            <v>-15963821.559067899</v>
          </cell>
          <cell r="T155">
            <v>-583603.01549999998</v>
          </cell>
          <cell r="U155">
            <v>-512196.82549999998</v>
          </cell>
          <cell r="V155">
            <v>-71406.19</v>
          </cell>
          <cell r="W155">
            <v>-1722881.9059481199</v>
          </cell>
          <cell r="X155">
            <v>-1923481.0814785999</v>
          </cell>
          <cell r="Y155">
            <v>-23567317.2907109</v>
          </cell>
          <cell r="Z155">
            <v>-556741.47042384604</v>
          </cell>
          <cell r="AA155">
            <v>-0.49384832299999998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-2018879.3327011699</v>
          </cell>
          <cell r="AH155">
            <v>-2018879.3327011699</v>
          </cell>
          <cell r="AI155">
            <v>-125282.146462</v>
          </cell>
          <cell r="AJ155">
            <v>-1516630.4166129499</v>
          </cell>
          <cell r="AK155">
            <v>-3660791.89577612</v>
          </cell>
          <cell r="AL155">
            <v>-4217533.36619996</v>
          </cell>
        </row>
        <row r="156">
          <cell r="A156" t="str">
            <v>AVES IN-NATURA ME</v>
          </cell>
          <cell r="B156" t="str">
            <v>AVES..</v>
          </cell>
          <cell r="C156" t="str">
            <v>AVES..</v>
          </cell>
          <cell r="D156">
            <v>33148513.859999999</v>
          </cell>
          <cell r="E156">
            <v>33148513.859999999</v>
          </cell>
          <cell r="F156">
            <v>101784129.12203901</v>
          </cell>
          <cell r="G156">
            <v>0</v>
          </cell>
          <cell r="H156">
            <v>0</v>
          </cell>
          <cell r="I156">
            <v>53302.34</v>
          </cell>
          <cell r="J156">
            <v>-1914194.3230594699</v>
          </cell>
          <cell r="K156">
            <v>99923237.138980299</v>
          </cell>
          <cell r="L156">
            <v>-84594615.136579499</v>
          </cell>
          <cell r="M156">
            <v>21312514.776698701</v>
          </cell>
          <cell r="N156">
            <v>21.328887440999999</v>
          </cell>
          <cell r="O156">
            <v>0</v>
          </cell>
          <cell r="P156">
            <v>-2617818.0238821702</v>
          </cell>
          <cell r="Q156">
            <v>0</v>
          </cell>
          <cell r="R156">
            <v>-2617818.0238821702</v>
          </cell>
          <cell r="S156">
            <v>-15476217.7113319</v>
          </cell>
          <cell r="T156">
            <v>-543270.84187500004</v>
          </cell>
          <cell r="U156">
            <v>-472669.70187500003</v>
          </cell>
          <cell r="V156">
            <v>-70601.14</v>
          </cell>
          <cell r="W156">
            <v>-1568437.89879539</v>
          </cell>
          <cell r="X156">
            <v>-1831889.4446775999</v>
          </cell>
          <cell r="Y156">
            <v>-22037633.9205621</v>
          </cell>
          <cell r="Z156">
            <v>-725119.143863398</v>
          </cell>
          <cell r="AA156">
            <v>-0.72567619400000005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-1772270.1144747699</v>
          </cell>
          <cell r="AH156">
            <v>-1772270.1144747699</v>
          </cell>
          <cell r="AI156">
            <v>-109660.89728</v>
          </cell>
          <cell r="AJ156">
            <v>-1330697.0378457501</v>
          </cell>
          <cell r="AK156">
            <v>-3212628.0496005202</v>
          </cell>
          <cell r="AL156">
            <v>-3937747.1934639201</v>
          </cell>
        </row>
        <row r="157">
          <cell r="B157" t="str">
            <v>0502006001002001</v>
          </cell>
          <cell r="C157" t="str">
            <v>FRANGO CORTES PEITO</v>
          </cell>
          <cell r="D157">
            <v>150000</v>
          </cell>
          <cell r="E157">
            <v>150000</v>
          </cell>
          <cell r="F157">
            <v>572209.98479999998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572209.98479999998</v>
          </cell>
          <cell r="L157">
            <v>-680935.76934</v>
          </cell>
          <cell r="M157">
            <v>-60559.04421</v>
          </cell>
          <cell r="N157">
            <v>-10.583360273</v>
          </cell>
          <cell r="O157">
            <v>0</v>
          </cell>
          <cell r="P157">
            <v>-16879.694407999999</v>
          </cell>
          <cell r="Q157">
            <v>0</v>
          </cell>
          <cell r="R157">
            <v>-16879.694407999999</v>
          </cell>
          <cell r="S157">
            <v>-69279.648780000003</v>
          </cell>
          <cell r="T157">
            <v>0</v>
          </cell>
          <cell r="U157">
            <v>0</v>
          </cell>
          <cell r="V157">
            <v>0</v>
          </cell>
          <cell r="W157">
            <v>-6767.1226500000002</v>
          </cell>
          <cell r="X157">
            <v>-14045.210499999999</v>
          </cell>
          <cell r="Y157">
            <v>-106971.676338</v>
          </cell>
          <cell r="Z157">
            <v>-167530.72054800001</v>
          </cell>
          <cell r="AA157">
            <v>-29.277839429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8450.2020549999997</v>
          </cell>
          <cell r="AH157">
            <v>-8450.2020549999997</v>
          </cell>
          <cell r="AI157">
            <v>-683.53948200000002</v>
          </cell>
          <cell r="AJ157">
            <v>-8796.7085078</v>
          </cell>
          <cell r="AK157">
            <v>-17930.4500448</v>
          </cell>
          <cell r="AL157">
            <v>-185461.17059279999</v>
          </cell>
        </row>
        <row r="158">
          <cell r="B158" t="str">
            <v>0502006001002002</v>
          </cell>
          <cell r="C158" t="str">
            <v>FRANGO CORT COXA C/O</v>
          </cell>
          <cell r="D158">
            <v>10543710</v>
          </cell>
          <cell r="E158">
            <v>10543710</v>
          </cell>
          <cell r="F158">
            <v>24891265.962710001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24891265.962710001</v>
          </cell>
          <cell r="L158">
            <v>-22602603.307282001</v>
          </cell>
          <cell r="M158">
            <v>3887482.6522280001</v>
          </cell>
          <cell r="N158">
            <v>15.61785832</v>
          </cell>
          <cell r="O158">
            <v>0</v>
          </cell>
          <cell r="P158">
            <v>-1099177.0773857001</v>
          </cell>
          <cell r="Q158">
            <v>0</v>
          </cell>
          <cell r="R158">
            <v>-1099177.0773857001</v>
          </cell>
          <cell r="S158">
            <v>-5374356.2394439997</v>
          </cell>
          <cell r="T158">
            <v>0</v>
          </cell>
          <cell r="U158">
            <v>0</v>
          </cell>
          <cell r="V158">
            <v>0</v>
          </cell>
          <cell r="W158">
            <v>-475670.52504699997</v>
          </cell>
          <cell r="X158">
            <v>-782727.76676799997</v>
          </cell>
          <cell r="Y158">
            <v>-7731931.6086446997</v>
          </cell>
          <cell r="Z158">
            <v>-3844448.9564166898</v>
          </cell>
          <cell r="AA158">
            <v>-15.44497159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-331225.76553259999</v>
          </cell>
          <cell r="AH158">
            <v>-331225.76553259999</v>
          </cell>
          <cell r="AI158">
            <v>-29634.937577000001</v>
          </cell>
          <cell r="AJ158">
            <v>-381494.39232829999</v>
          </cell>
          <cell r="AK158">
            <v>-742355.09543790005</v>
          </cell>
          <cell r="AL158">
            <v>-4586804.05185459</v>
          </cell>
        </row>
        <row r="159">
          <cell r="B159" t="str">
            <v>0502006001002003</v>
          </cell>
          <cell r="C159" t="str">
            <v>FRANGO CORT COXA S/O</v>
          </cell>
          <cell r="D159">
            <v>49020</v>
          </cell>
          <cell r="E159">
            <v>49020</v>
          </cell>
          <cell r="F159">
            <v>160967.43301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60967.43301000001</v>
          </cell>
          <cell r="L159">
            <v>-201755.77944300001</v>
          </cell>
          <cell r="M159">
            <v>-26516.929542999998</v>
          </cell>
          <cell r="N159">
            <v>-16.473474819</v>
          </cell>
          <cell r="O159">
            <v>0</v>
          </cell>
          <cell r="P159">
            <v>-5446.50914947</v>
          </cell>
          <cell r="Q159">
            <v>0</v>
          </cell>
          <cell r="R159">
            <v>-5446.50914947</v>
          </cell>
          <cell r="S159">
            <v>-24812.555563999998</v>
          </cell>
          <cell r="T159">
            <v>0</v>
          </cell>
          <cell r="U159">
            <v>0</v>
          </cell>
          <cell r="V159">
            <v>0</v>
          </cell>
          <cell r="W159">
            <v>-2211.4956820000002</v>
          </cell>
          <cell r="X159">
            <v>-1413.0614579999999</v>
          </cell>
          <cell r="Y159">
            <v>-33883.621853470002</v>
          </cell>
          <cell r="Z159">
            <v>-60400.55139647</v>
          </cell>
          <cell r="AA159">
            <v>-37.523460657000001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2295.7889912000001</v>
          </cell>
          <cell r="AH159">
            <v>-2295.7889912000001</v>
          </cell>
          <cell r="AI159">
            <v>-192.11693299999999</v>
          </cell>
          <cell r="AJ159">
            <v>-2472.6101721999999</v>
          </cell>
          <cell r="AK159">
            <v>-4960.5160963999997</v>
          </cell>
          <cell r="AL159">
            <v>-65361.067492870003</v>
          </cell>
        </row>
        <row r="160">
          <cell r="B160" t="str">
            <v>0502006001002004</v>
          </cell>
          <cell r="C160" t="str">
            <v>FRANGO CORTES ASAS</v>
          </cell>
          <cell r="D160">
            <v>262350</v>
          </cell>
          <cell r="E160">
            <v>262350</v>
          </cell>
          <cell r="F160">
            <v>683150.7374520000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683150.73745200003</v>
          </cell>
          <cell r="L160">
            <v>-752747.51901199995</v>
          </cell>
          <cell r="M160">
            <v>-16350.35816</v>
          </cell>
          <cell r="N160">
            <v>-2.3933748829999999</v>
          </cell>
          <cell r="O160">
            <v>0</v>
          </cell>
          <cell r="P160">
            <v>-33800.271898469997</v>
          </cell>
          <cell r="Q160">
            <v>0</v>
          </cell>
          <cell r="R160">
            <v>-33800.271898469997</v>
          </cell>
          <cell r="S160">
            <v>-127842.755385</v>
          </cell>
          <cell r="T160">
            <v>0</v>
          </cell>
          <cell r="U160">
            <v>0</v>
          </cell>
          <cell r="V160">
            <v>0</v>
          </cell>
          <cell r="W160">
            <v>-11835.697515</v>
          </cell>
          <cell r="X160">
            <v>-20793.678236</v>
          </cell>
          <cell r="Y160">
            <v>-194272.40303446999</v>
          </cell>
          <cell r="Z160">
            <v>-210622.76119446999</v>
          </cell>
          <cell r="AA160">
            <v>-30.831081581999999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-9391.4770270999998</v>
          </cell>
          <cell r="AH160">
            <v>-9391.4770270999998</v>
          </cell>
          <cell r="AI160">
            <v>-814.009771</v>
          </cell>
          <cell r="AJ160">
            <v>-10478.097364699999</v>
          </cell>
          <cell r="AK160">
            <v>-20683.584162800002</v>
          </cell>
          <cell r="AL160">
            <v>-231306.34535727001</v>
          </cell>
        </row>
        <row r="161">
          <cell r="B161" t="str">
            <v>0502005001002001</v>
          </cell>
          <cell r="C161" t="str">
            <v>FRANGO CORTES PEITO</v>
          </cell>
          <cell r="D161">
            <v>56508</v>
          </cell>
          <cell r="E161">
            <v>56508</v>
          </cell>
          <cell r="F161">
            <v>214158.13808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214158.13808</v>
          </cell>
          <cell r="L161">
            <v>-262384.38914500002</v>
          </cell>
          <cell r="M161">
            <v>-29666.202808999999</v>
          </cell>
          <cell r="N161">
            <v>-13.852475127</v>
          </cell>
          <cell r="O161">
            <v>0</v>
          </cell>
          <cell r="P161">
            <v>-4454.5881840000002</v>
          </cell>
          <cell r="Q161">
            <v>0</v>
          </cell>
          <cell r="R161">
            <v>-4454.5881840000002</v>
          </cell>
          <cell r="S161">
            <v>0</v>
          </cell>
          <cell r="T161">
            <v>-1966.5</v>
          </cell>
          <cell r="U161">
            <v>0</v>
          </cell>
          <cell r="V161">
            <v>-1966.5</v>
          </cell>
          <cell r="W161">
            <v>-2549.3104450000001</v>
          </cell>
          <cell r="X161">
            <v>-1663.1793620000001</v>
          </cell>
          <cell r="Y161">
            <v>-10633.577991</v>
          </cell>
          <cell r="Z161">
            <v>-40299.7808</v>
          </cell>
          <cell r="AA161">
            <v>-18.817767636999999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3188.9645869999999</v>
          </cell>
          <cell r="AH161">
            <v>-3188.9645869999999</v>
          </cell>
          <cell r="AI161">
            <v>-261.87257099999999</v>
          </cell>
          <cell r="AJ161">
            <v>-3074.368567</v>
          </cell>
          <cell r="AK161">
            <v>-6525.2057249999998</v>
          </cell>
          <cell r="AL161">
            <v>-46824.986525</v>
          </cell>
        </row>
        <row r="162">
          <cell r="B162" t="str">
            <v>0502005001002002</v>
          </cell>
          <cell r="C162" t="str">
            <v>FRANGO CORT COXA C/O</v>
          </cell>
          <cell r="D162">
            <v>244648.2</v>
          </cell>
          <cell r="E162">
            <v>244648.2</v>
          </cell>
          <cell r="F162">
            <v>507743.30909499998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507743.30909499998</v>
          </cell>
          <cell r="L162">
            <v>-580468.89088900003</v>
          </cell>
          <cell r="M162">
            <v>-31665.476577099998</v>
          </cell>
          <cell r="N162">
            <v>-6.236512823</v>
          </cell>
          <cell r="O162">
            <v>0</v>
          </cell>
          <cell r="P162">
            <v>-23826.821628999998</v>
          </cell>
          <cell r="Q162">
            <v>0</v>
          </cell>
          <cell r="R162">
            <v>-23826.821628999998</v>
          </cell>
          <cell r="S162">
            <v>-12354.258652</v>
          </cell>
          <cell r="T162">
            <v>-5202.91</v>
          </cell>
          <cell r="U162">
            <v>0</v>
          </cell>
          <cell r="V162">
            <v>-5202.91</v>
          </cell>
          <cell r="W162">
            <v>-11037.095837000001</v>
          </cell>
          <cell r="X162">
            <v>-7144.0771059999997</v>
          </cell>
          <cell r="Y162">
            <v>-59565.163224000004</v>
          </cell>
          <cell r="Z162">
            <v>-91230.639801099998</v>
          </cell>
          <cell r="AA162">
            <v>-17.967866472000001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-7370.3756329999997</v>
          </cell>
          <cell r="AH162">
            <v>-7370.3756329999997</v>
          </cell>
          <cell r="AI162">
            <v>-620.35001599999998</v>
          </cell>
          <cell r="AJ162">
            <v>-7282.8726420000003</v>
          </cell>
          <cell r="AK162">
            <v>-15273.598291</v>
          </cell>
          <cell r="AL162">
            <v>-106504.2380921</v>
          </cell>
        </row>
        <row r="163">
          <cell r="B163" t="str">
            <v>0502005001002003</v>
          </cell>
          <cell r="C163" t="str">
            <v>FRANGO CORT COXA S/O</v>
          </cell>
          <cell r="D163">
            <v>4500</v>
          </cell>
          <cell r="E163">
            <v>4500</v>
          </cell>
          <cell r="F163">
            <v>19597.708387999999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19597.708387999999</v>
          </cell>
          <cell r="L163">
            <v>-21190.310099999999</v>
          </cell>
          <cell r="M163">
            <v>-93.681827999999996</v>
          </cell>
          <cell r="N163">
            <v>-0.47802440000000002</v>
          </cell>
          <cell r="O163">
            <v>0</v>
          </cell>
          <cell r="P163">
            <v>-385.13896299999999</v>
          </cell>
          <cell r="Q163">
            <v>0</v>
          </cell>
          <cell r="R163">
            <v>-385.13896299999999</v>
          </cell>
          <cell r="S163">
            <v>-1421.8998710000001</v>
          </cell>
          <cell r="T163">
            <v>0</v>
          </cell>
          <cell r="U163">
            <v>0</v>
          </cell>
          <cell r="V163">
            <v>0</v>
          </cell>
          <cell r="W163">
            <v>-203.013679</v>
          </cell>
          <cell r="X163">
            <v>-129.19081199999999</v>
          </cell>
          <cell r="Y163">
            <v>-2139.2433249999999</v>
          </cell>
          <cell r="Z163">
            <v>-2232.9251530000001</v>
          </cell>
          <cell r="AA163">
            <v>-11.393807423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-269.92920600000002</v>
          </cell>
          <cell r="AH163">
            <v>-269.92920600000002</v>
          </cell>
          <cell r="AI163">
            <v>-23.904845999999999</v>
          </cell>
          <cell r="AJ163">
            <v>-280.64147700000001</v>
          </cell>
          <cell r="AK163">
            <v>-574.47552900000005</v>
          </cell>
          <cell r="AL163">
            <v>-2807.400682</v>
          </cell>
        </row>
        <row r="164">
          <cell r="B164" t="str">
            <v>0502005001002004</v>
          </cell>
          <cell r="C164" t="str">
            <v>FRANGO CORTES ASA</v>
          </cell>
          <cell r="D164">
            <v>115126.2</v>
          </cell>
          <cell r="E164">
            <v>115126.2</v>
          </cell>
          <cell r="F164">
            <v>272271.91801999998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72271.91801999998</v>
          </cell>
          <cell r="L164">
            <v>-299351.41165600001</v>
          </cell>
          <cell r="M164">
            <v>-5904.5423947999998</v>
          </cell>
          <cell r="N164">
            <v>-2.1686196789999999</v>
          </cell>
          <cell r="O164">
            <v>0</v>
          </cell>
          <cell r="P164">
            <v>-9428.2556619999996</v>
          </cell>
          <cell r="Q164">
            <v>0</v>
          </cell>
          <cell r="R164">
            <v>-9428.2556619999996</v>
          </cell>
          <cell r="S164">
            <v>-40490.233217000001</v>
          </cell>
          <cell r="T164">
            <v>-2759.12</v>
          </cell>
          <cell r="U164">
            <v>0</v>
          </cell>
          <cell r="V164">
            <v>-2759.12</v>
          </cell>
          <cell r="W164">
            <v>-5193.8207709999997</v>
          </cell>
          <cell r="X164">
            <v>-3373.297861</v>
          </cell>
          <cell r="Y164">
            <v>-61244.727510999997</v>
          </cell>
          <cell r="Z164">
            <v>-67149.2699058</v>
          </cell>
          <cell r="AA164">
            <v>-24.662576439999999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-3434.953841</v>
          </cell>
          <cell r="AH164">
            <v>-3434.953841</v>
          </cell>
          <cell r="AI164">
            <v>-331.58426600000001</v>
          </cell>
          <cell r="AJ164">
            <v>-3892.7797420000002</v>
          </cell>
          <cell r="AK164">
            <v>-7659.317849</v>
          </cell>
          <cell r="AL164">
            <v>-74808.587754799999</v>
          </cell>
        </row>
        <row r="165">
          <cell r="B165" t="str">
            <v>0502005001002005</v>
          </cell>
          <cell r="C165" t="str">
            <v>FRANGO CORTES OUTROS</v>
          </cell>
          <cell r="D165">
            <v>91424</v>
          </cell>
          <cell r="E165">
            <v>91424</v>
          </cell>
          <cell r="F165">
            <v>329258.798503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329258.798503</v>
          </cell>
          <cell r="L165">
            <v>-69973.758277999994</v>
          </cell>
          <cell r="M165">
            <v>264234.7109522</v>
          </cell>
          <cell r="N165">
            <v>80.251374346000006</v>
          </cell>
          <cell r="O165">
            <v>0</v>
          </cell>
          <cell r="P165">
            <v>-5921.5992100000003</v>
          </cell>
          <cell r="Q165">
            <v>0</v>
          </cell>
          <cell r="R165">
            <v>-5921.5992100000003</v>
          </cell>
          <cell r="S165">
            <v>-20593.687223000001</v>
          </cell>
          <cell r="T165">
            <v>0</v>
          </cell>
          <cell r="U165">
            <v>0</v>
          </cell>
          <cell r="V165">
            <v>0</v>
          </cell>
          <cell r="W165">
            <v>-4124.5161410000001</v>
          </cell>
          <cell r="X165">
            <v>-1430.5958860000001</v>
          </cell>
          <cell r="Y165">
            <v>-32070.39846</v>
          </cell>
          <cell r="Z165">
            <v>232164.3124922</v>
          </cell>
          <cell r="AA165">
            <v>70.511194704000005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-4581.2644419999997</v>
          </cell>
          <cell r="AH165">
            <v>-4581.2644419999997</v>
          </cell>
          <cell r="AI165">
            <v>-401.38792599999999</v>
          </cell>
          <cell r="AJ165">
            <v>-4712.2706109999999</v>
          </cell>
          <cell r="AK165">
            <v>-9694.9229790000009</v>
          </cell>
          <cell r="AL165">
            <v>222469.3895132</v>
          </cell>
        </row>
        <row r="166">
          <cell r="B166" t="str">
            <v>0502003001002002</v>
          </cell>
          <cell r="C166" t="str">
            <v>FRANGO CORT COXA C/O</v>
          </cell>
          <cell r="D166">
            <v>92893.9</v>
          </cell>
          <cell r="E166">
            <v>92893.9</v>
          </cell>
          <cell r="F166">
            <v>323403.7921041899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323403.79210418998</v>
          </cell>
          <cell r="L166">
            <v>-246633.89057720001</v>
          </cell>
          <cell r="M166">
            <v>94215.820949689994</v>
          </cell>
          <cell r="N166">
            <v>29.13256531</v>
          </cell>
          <cell r="O166">
            <v>0</v>
          </cell>
          <cell r="P166">
            <v>-9143.5881470000004</v>
          </cell>
          <cell r="Q166">
            <v>0</v>
          </cell>
          <cell r="R166">
            <v>-9143.5881470000004</v>
          </cell>
          <cell r="S166">
            <v>-54319.025956999998</v>
          </cell>
          <cell r="T166">
            <v>-4939.4740869999996</v>
          </cell>
          <cell r="U166">
            <v>-1801.584087</v>
          </cell>
          <cell r="V166">
            <v>-3137.89</v>
          </cell>
          <cell r="W166">
            <v>-4190.8294329999999</v>
          </cell>
          <cell r="X166">
            <v>-2668.5834709999999</v>
          </cell>
          <cell r="Y166">
            <v>-75261.501095</v>
          </cell>
          <cell r="Z166">
            <v>18954.319854689998</v>
          </cell>
          <cell r="AA166">
            <v>5.8608836130000004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-3951.6374449999998</v>
          </cell>
          <cell r="AH166">
            <v>-3951.6374449999998</v>
          </cell>
          <cell r="AI166">
            <v>-390.92332699999997</v>
          </cell>
          <cell r="AJ166">
            <v>-4589.4168470000004</v>
          </cell>
          <cell r="AK166">
            <v>-8931.9776189999993</v>
          </cell>
          <cell r="AL166">
            <v>10022.342235689999</v>
          </cell>
        </row>
        <row r="167">
          <cell r="B167" t="str">
            <v>0502003001002003</v>
          </cell>
          <cell r="C167" t="str">
            <v>FRANGO CORT COXA S/O</v>
          </cell>
          <cell r="D167">
            <v>1226749.2</v>
          </cell>
          <cell r="E167">
            <v>1226749.2</v>
          </cell>
          <cell r="F167">
            <v>4614647.4423750704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4614647.4423750704</v>
          </cell>
          <cell r="L167">
            <v>-4419518.9792689001</v>
          </cell>
          <cell r="M167">
            <v>507747.99732050899</v>
          </cell>
          <cell r="N167">
            <v>11.002964011</v>
          </cell>
          <cell r="O167">
            <v>0</v>
          </cell>
          <cell r="P167">
            <v>-117039.079321</v>
          </cell>
          <cell r="Q167">
            <v>0</v>
          </cell>
          <cell r="R167">
            <v>-117039.079321</v>
          </cell>
          <cell r="S167">
            <v>-459235.576803</v>
          </cell>
          <cell r="T167">
            <v>-56123.435360000003</v>
          </cell>
          <cell r="U167">
            <v>-15071.71536</v>
          </cell>
          <cell r="V167">
            <v>-41051.72</v>
          </cell>
          <cell r="W167">
            <v>-55343.748641999999</v>
          </cell>
          <cell r="X167">
            <v>-35461.316672000001</v>
          </cell>
          <cell r="Y167">
            <v>-723203.15679799998</v>
          </cell>
          <cell r="Z167">
            <v>-215455.15947749099</v>
          </cell>
          <cell r="AA167">
            <v>-4.6689408490000002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-61258.577786000002</v>
          </cell>
          <cell r="AH167">
            <v>-61258.577786000002</v>
          </cell>
          <cell r="AI167">
            <v>-5592.0077689999998</v>
          </cell>
          <cell r="AJ167">
            <v>-65649.841950999995</v>
          </cell>
          <cell r="AK167">
            <v>-132500.42750600001</v>
          </cell>
          <cell r="AL167">
            <v>-347955.58698349103</v>
          </cell>
        </row>
        <row r="168">
          <cell r="B168" t="str">
            <v>0502003001002004</v>
          </cell>
          <cell r="C168" t="str">
            <v>FRANGO CORTES ASA</v>
          </cell>
          <cell r="D168">
            <v>60032</v>
          </cell>
          <cell r="E168">
            <v>60032</v>
          </cell>
          <cell r="F168">
            <v>305304.17368737998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305304.17368737998</v>
          </cell>
          <cell r="L168">
            <v>-176531.25074633001</v>
          </cell>
          <cell r="M168">
            <v>141260.05505704999</v>
          </cell>
          <cell r="N168">
            <v>46.268628872999997</v>
          </cell>
          <cell r="O168">
            <v>0</v>
          </cell>
          <cell r="P168">
            <v>-3963.28764</v>
          </cell>
          <cell r="Q168">
            <v>0</v>
          </cell>
          <cell r="R168">
            <v>-3963.28764</v>
          </cell>
          <cell r="S168">
            <v>-16003.111355999999</v>
          </cell>
          <cell r="T168">
            <v>-2977.9913820000002</v>
          </cell>
          <cell r="U168">
            <v>-1417.0413820000001</v>
          </cell>
          <cell r="V168">
            <v>-1560.95</v>
          </cell>
          <cell r="W168">
            <v>-2708.2927119999999</v>
          </cell>
          <cell r="X168">
            <v>-1744.980671</v>
          </cell>
          <cell r="Y168">
            <v>-27397.663761</v>
          </cell>
          <cell r="Z168">
            <v>113862.39129605</v>
          </cell>
          <cell r="AA168">
            <v>37.294737873999999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-4274.1567949999999</v>
          </cell>
          <cell r="AH168">
            <v>-4274.1567949999999</v>
          </cell>
          <cell r="AI168">
            <v>-370.55538899999999</v>
          </cell>
          <cell r="AJ168">
            <v>-4350.2984619999997</v>
          </cell>
          <cell r="AK168">
            <v>-8995.0106460000006</v>
          </cell>
          <cell r="AL168">
            <v>104867.38065005001</v>
          </cell>
        </row>
        <row r="169">
          <cell r="B169" t="str">
            <v>0502003001002005</v>
          </cell>
          <cell r="C169" t="str">
            <v>FRANGO CORTES OUTROS</v>
          </cell>
          <cell r="D169">
            <v>48636</v>
          </cell>
          <cell r="E169">
            <v>48636</v>
          </cell>
          <cell r="F169">
            <v>365868.3433053999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365868.34330539999</v>
          </cell>
          <cell r="L169">
            <v>-30105.392787299999</v>
          </cell>
          <cell r="M169">
            <v>337892.48857719998</v>
          </cell>
          <cell r="N169">
            <v>92.353573288999996</v>
          </cell>
          <cell r="O169">
            <v>0</v>
          </cell>
          <cell r="P169">
            <v>-4365.6391990000002</v>
          </cell>
          <cell r="Q169">
            <v>0</v>
          </cell>
          <cell r="R169">
            <v>-4365.6391990000002</v>
          </cell>
          <cell r="S169">
            <v>-13745.195282000001</v>
          </cell>
          <cell r="T169">
            <v>-3143.3685660000001</v>
          </cell>
          <cell r="U169">
            <v>-547.42856600000005</v>
          </cell>
          <cell r="V169">
            <v>-2595.94</v>
          </cell>
          <cell r="W169">
            <v>-2194.171848</v>
          </cell>
          <cell r="X169">
            <v>-1403.6686199999999</v>
          </cell>
          <cell r="Y169">
            <v>-24852.043515000001</v>
          </cell>
          <cell r="Z169">
            <v>313040.44506220001</v>
          </cell>
          <cell r="AA169">
            <v>85.560954039999999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-5205.367037</v>
          </cell>
          <cell r="AH169">
            <v>-5205.367037</v>
          </cell>
          <cell r="AI169">
            <v>-444.26387599999998</v>
          </cell>
          <cell r="AJ169">
            <v>-5215.6317559999998</v>
          </cell>
          <cell r="AK169">
            <v>-10865.262669</v>
          </cell>
          <cell r="AL169">
            <v>302175.1823932</v>
          </cell>
        </row>
        <row r="170">
          <cell r="B170" t="str">
            <v>0502004001002001</v>
          </cell>
          <cell r="C170" t="str">
            <v>FRANGO CORTES PEITO</v>
          </cell>
          <cell r="D170">
            <v>20800</v>
          </cell>
          <cell r="E170">
            <v>20800</v>
          </cell>
          <cell r="F170">
            <v>112200.6729154000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12200.67291540001</v>
          </cell>
          <cell r="L170">
            <v>-102951.78743500001</v>
          </cell>
          <cell r="M170">
            <v>16531.293359399999</v>
          </cell>
          <cell r="N170">
            <v>14.733684683</v>
          </cell>
          <cell r="O170">
            <v>0</v>
          </cell>
          <cell r="P170">
            <v>-1739.6385419999999</v>
          </cell>
          <cell r="Q170">
            <v>0</v>
          </cell>
          <cell r="R170">
            <v>-1739.6385419999999</v>
          </cell>
          <cell r="S170">
            <v>-13841.718094</v>
          </cell>
          <cell r="T170">
            <v>-2032.641374</v>
          </cell>
          <cell r="U170">
            <v>-2032.641374</v>
          </cell>
          <cell r="V170">
            <v>0</v>
          </cell>
          <cell r="W170">
            <v>-938.37434099999996</v>
          </cell>
          <cell r="X170">
            <v>-594.42400899999996</v>
          </cell>
          <cell r="Y170">
            <v>-19146.79636</v>
          </cell>
          <cell r="Z170">
            <v>-2615.5030006000002</v>
          </cell>
          <cell r="AA170">
            <v>-2.331093863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-1448.9096059999999</v>
          </cell>
          <cell r="AH170">
            <v>-1448.9096059999999</v>
          </cell>
          <cell r="AI170">
            <v>-135.907747</v>
          </cell>
          <cell r="AJ170">
            <v>-1595.5489459999999</v>
          </cell>
          <cell r="AK170">
            <v>-3180.3662989999998</v>
          </cell>
          <cell r="AL170">
            <v>-5795.8692996</v>
          </cell>
        </row>
        <row r="171">
          <cell r="B171" t="str">
            <v>0502004001002002</v>
          </cell>
          <cell r="C171" t="str">
            <v>FRANGO CORT COXA C/O</v>
          </cell>
          <cell r="D171">
            <v>107762.4</v>
          </cell>
          <cell r="E171">
            <v>107762.4</v>
          </cell>
          <cell r="F171">
            <v>387947.51271136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87947.51271136</v>
          </cell>
          <cell r="L171">
            <v>-351836.70577333</v>
          </cell>
          <cell r="M171">
            <v>60998.363162829999</v>
          </cell>
          <cell r="N171">
            <v>15.72335462</v>
          </cell>
          <cell r="O171">
            <v>0</v>
          </cell>
          <cell r="P171">
            <v>-14546.648537999999</v>
          </cell>
          <cell r="Q171">
            <v>0</v>
          </cell>
          <cell r="R171">
            <v>-14546.648537999999</v>
          </cell>
          <cell r="S171">
            <v>-74459.476366999996</v>
          </cell>
          <cell r="T171">
            <v>-6455.1133</v>
          </cell>
          <cell r="U171">
            <v>-6455.1133</v>
          </cell>
          <cell r="V171">
            <v>0</v>
          </cell>
          <cell r="W171">
            <v>-4861.6091829999996</v>
          </cell>
          <cell r="X171">
            <v>-6243.826959</v>
          </cell>
          <cell r="Y171">
            <v>-106566.67434699999</v>
          </cell>
          <cell r="Z171">
            <v>-45568.311184170001</v>
          </cell>
          <cell r="AA171">
            <v>-11.745999057000001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-4602.9147730000004</v>
          </cell>
          <cell r="AH171">
            <v>-4602.9147730000004</v>
          </cell>
          <cell r="AI171">
            <v>-469.03290199999998</v>
          </cell>
          <cell r="AJ171">
            <v>-5506.4186529999997</v>
          </cell>
          <cell r="AK171">
            <v>-10578.366328</v>
          </cell>
          <cell r="AL171">
            <v>-56146.677512169997</v>
          </cell>
        </row>
        <row r="172">
          <cell r="B172" t="str">
            <v>0502004001002003</v>
          </cell>
          <cell r="C172" t="str">
            <v>FRANGO CORT COXA S/O</v>
          </cell>
          <cell r="D172">
            <v>54400</v>
          </cell>
          <cell r="E172">
            <v>54400</v>
          </cell>
          <cell r="F172">
            <v>257540.2994114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257540.29941149999</v>
          </cell>
          <cell r="L172">
            <v>-211566.43177689999</v>
          </cell>
          <cell r="M172">
            <v>60939.251802600003</v>
          </cell>
          <cell r="N172">
            <v>23.662025688</v>
          </cell>
          <cell r="O172">
            <v>0</v>
          </cell>
          <cell r="P172">
            <v>-5067.0008040000002</v>
          </cell>
          <cell r="Q172">
            <v>0</v>
          </cell>
          <cell r="R172">
            <v>-5067.0008040000002</v>
          </cell>
          <cell r="S172">
            <v>-38101.015203000003</v>
          </cell>
          <cell r="T172">
            <v>-4522.2223039999999</v>
          </cell>
          <cell r="U172">
            <v>-4522.2223039999999</v>
          </cell>
          <cell r="V172">
            <v>0</v>
          </cell>
          <cell r="W172">
            <v>-2454.2098150000002</v>
          </cell>
          <cell r="X172">
            <v>-1604.9910379999999</v>
          </cell>
          <cell r="Y172">
            <v>-51749.439164000003</v>
          </cell>
          <cell r="Z172">
            <v>9189.8126386000004</v>
          </cell>
          <cell r="AA172">
            <v>3.568300829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3229.5115179999998</v>
          </cell>
          <cell r="AH172">
            <v>-3229.5115179999998</v>
          </cell>
          <cell r="AI172">
            <v>-311.79214200000001</v>
          </cell>
          <cell r="AJ172">
            <v>-3660.4213709999999</v>
          </cell>
          <cell r="AK172">
            <v>-7201.7250309999999</v>
          </cell>
          <cell r="AL172">
            <v>1988.0876076</v>
          </cell>
        </row>
        <row r="173">
          <cell r="B173" t="str">
            <v>0502004001002004</v>
          </cell>
          <cell r="C173" t="str">
            <v>FRANGO CORTES ASA</v>
          </cell>
          <cell r="D173">
            <v>7635.6</v>
          </cell>
          <cell r="E173">
            <v>7635.6</v>
          </cell>
          <cell r="F173">
            <v>26907.921465889998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6907.921465889998</v>
          </cell>
          <cell r="L173">
            <v>-26088.453953119999</v>
          </cell>
          <cell r="M173">
            <v>2664.8629869699998</v>
          </cell>
          <cell r="N173">
            <v>9.9036374489999996</v>
          </cell>
          <cell r="O173">
            <v>0</v>
          </cell>
          <cell r="P173">
            <v>-965.55708100000004</v>
          </cell>
          <cell r="Q173">
            <v>0</v>
          </cell>
          <cell r="R173">
            <v>-965.55708100000004</v>
          </cell>
          <cell r="S173">
            <v>-5494.6705320000001</v>
          </cell>
          <cell r="T173">
            <v>-440.35090500000001</v>
          </cell>
          <cell r="U173">
            <v>-440.35090500000001</v>
          </cell>
          <cell r="V173">
            <v>0</v>
          </cell>
          <cell r="W173">
            <v>-344.473612</v>
          </cell>
          <cell r="X173">
            <v>-219.98636099999999</v>
          </cell>
          <cell r="Y173">
            <v>-7465.0384910000002</v>
          </cell>
          <cell r="Z173">
            <v>-4800.1755040300004</v>
          </cell>
          <cell r="AA173">
            <v>-17.839265326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314.29168099999998</v>
          </cell>
          <cell r="AH173">
            <v>-314.29168099999998</v>
          </cell>
          <cell r="AI173">
            <v>-32.528002999999998</v>
          </cell>
          <cell r="AJ173">
            <v>-381.876845</v>
          </cell>
          <cell r="AK173">
            <v>-728.69652900000006</v>
          </cell>
          <cell r="AL173">
            <v>-5528.8720330300002</v>
          </cell>
        </row>
        <row r="174">
          <cell r="B174" t="str">
            <v>0502001001002001</v>
          </cell>
          <cell r="C174" t="str">
            <v>FRANGO CORTES PEITO</v>
          </cell>
          <cell r="D174">
            <v>2350581</v>
          </cell>
          <cell r="E174">
            <v>2350581</v>
          </cell>
          <cell r="F174">
            <v>16564136.1619862</v>
          </cell>
          <cell r="G174">
            <v>0</v>
          </cell>
          <cell r="H174">
            <v>0</v>
          </cell>
          <cell r="I174">
            <v>-20524.03</v>
          </cell>
          <cell r="J174">
            <v>-966967.32305000001</v>
          </cell>
          <cell r="K174">
            <v>15576644.8089363</v>
          </cell>
          <cell r="L174">
            <v>-13536377.549864801</v>
          </cell>
          <cell r="M174">
            <v>2997777.8081884901</v>
          </cell>
          <cell r="N174">
            <v>19.245337137</v>
          </cell>
          <cell r="O174">
            <v>0</v>
          </cell>
          <cell r="P174">
            <v>-271204.45299060998</v>
          </cell>
          <cell r="Q174">
            <v>0</v>
          </cell>
          <cell r="R174">
            <v>-271204.45299060998</v>
          </cell>
          <cell r="S174">
            <v>-876399.29756600002</v>
          </cell>
          <cell r="T174">
            <v>-25208.130521999999</v>
          </cell>
          <cell r="U174">
            <v>-25208.130521999999</v>
          </cell>
          <cell r="V174">
            <v>0</v>
          </cell>
          <cell r="W174">
            <v>-179015.30756146999</v>
          </cell>
          <cell r="X174">
            <v>-56264.069903600001</v>
          </cell>
          <cell r="Y174">
            <v>-1408091.25854368</v>
          </cell>
          <cell r="Z174">
            <v>1589686.5496448099</v>
          </cell>
          <cell r="AA174">
            <v>10.205577447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-603589.01908960997</v>
          </cell>
          <cell r="AH174">
            <v>-603589.01908960997</v>
          </cell>
          <cell r="AI174">
            <v>-7162.3081110000003</v>
          </cell>
          <cell r="AJ174">
            <v>-84085.075496999998</v>
          </cell>
          <cell r="AK174">
            <v>-694836.40269760997</v>
          </cell>
          <cell r="AL174">
            <v>894850.14694720798</v>
          </cell>
        </row>
        <row r="175">
          <cell r="B175" t="str">
            <v>0502001001002002</v>
          </cell>
          <cell r="C175" t="str">
            <v>FRANGO CORT COXA C/O</v>
          </cell>
          <cell r="D175">
            <v>294258</v>
          </cell>
          <cell r="E175">
            <v>294258</v>
          </cell>
          <cell r="F175">
            <v>728986.49479160004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728986.49479160004</v>
          </cell>
          <cell r="L175">
            <v>-753544.75910479994</v>
          </cell>
          <cell r="M175">
            <v>28744.552739800001</v>
          </cell>
          <cell r="N175">
            <v>3.9430843979999999</v>
          </cell>
          <cell r="O175">
            <v>0</v>
          </cell>
          <cell r="P175">
            <v>-40560.318102240999</v>
          </cell>
          <cell r="Q175">
            <v>0</v>
          </cell>
          <cell r="R175">
            <v>-40560.318102240999</v>
          </cell>
          <cell r="S175">
            <v>-116511.45684499999</v>
          </cell>
          <cell r="T175">
            <v>-11764.754072</v>
          </cell>
          <cell r="U175">
            <v>-11764.754072</v>
          </cell>
          <cell r="V175">
            <v>0</v>
          </cell>
          <cell r="W175">
            <v>-13275.199520241</v>
          </cell>
          <cell r="X175">
            <v>-8568.0553970000001</v>
          </cell>
          <cell r="Y175">
            <v>-190679.783936483</v>
          </cell>
          <cell r="Z175">
            <v>-161935.23119668299</v>
          </cell>
          <cell r="AA175">
            <v>-22.213749137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-22054.47727426</v>
          </cell>
          <cell r="AH175">
            <v>-22054.47727426</v>
          </cell>
          <cell r="AI175">
            <v>-879.08809299999996</v>
          </cell>
          <cell r="AJ175">
            <v>-10320.44245</v>
          </cell>
          <cell r="AK175">
            <v>-33254.007817259997</v>
          </cell>
          <cell r="AL175">
            <v>-195189.23901394301</v>
          </cell>
        </row>
        <row r="176">
          <cell r="B176" t="str">
            <v>0502001001002003</v>
          </cell>
          <cell r="C176" t="str">
            <v>FRANGO CORT COXA S/O</v>
          </cell>
          <cell r="D176">
            <v>26101</v>
          </cell>
          <cell r="E176">
            <v>26101</v>
          </cell>
          <cell r="F176">
            <v>114991.1770114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14991.1770114</v>
          </cell>
          <cell r="L176">
            <v>-107178.56852840001</v>
          </cell>
          <cell r="M176">
            <v>15394.002371</v>
          </cell>
          <cell r="N176">
            <v>13.3871161</v>
          </cell>
          <cell r="O176">
            <v>0</v>
          </cell>
          <cell r="P176">
            <v>-2543.5811934600001</v>
          </cell>
          <cell r="Q176">
            <v>0</v>
          </cell>
          <cell r="R176">
            <v>-2543.5811934600001</v>
          </cell>
          <cell r="S176">
            <v>-9903.1064040000001</v>
          </cell>
          <cell r="T176">
            <v>-1749.0475469999999</v>
          </cell>
          <cell r="U176">
            <v>-1749.0475469999999</v>
          </cell>
          <cell r="V176">
            <v>0</v>
          </cell>
          <cell r="W176">
            <v>-1177.5244264600001</v>
          </cell>
          <cell r="X176">
            <v>-760.27576999999997</v>
          </cell>
          <cell r="Y176">
            <v>-16133.535340918999</v>
          </cell>
          <cell r="Z176">
            <v>-739.53296991900004</v>
          </cell>
          <cell r="AA176">
            <v>-0.64312148899999999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3611.2116662899998</v>
          </cell>
          <cell r="AH176">
            <v>-3611.2116662899998</v>
          </cell>
          <cell r="AI176">
            <v>-139.16979000000001</v>
          </cell>
          <cell r="AJ176">
            <v>-1633.845139</v>
          </cell>
          <cell r="AK176">
            <v>-5384.2265952899998</v>
          </cell>
          <cell r="AL176">
            <v>-6123.7595652090004</v>
          </cell>
        </row>
        <row r="177">
          <cell r="B177" t="str">
            <v>0502001001002004</v>
          </cell>
          <cell r="C177" t="str">
            <v>FRANGO CORTES ASA</v>
          </cell>
          <cell r="D177">
            <v>136380</v>
          </cell>
          <cell r="E177">
            <v>136380</v>
          </cell>
          <cell r="F177">
            <v>350829.39684697002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350829.39684697002</v>
          </cell>
          <cell r="L177">
            <v>-475438.91251952999</v>
          </cell>
          <cell r="M177">
            <v>-90978.821451459997</v>
          </cell>
          <cell r="N177">
            <v>-25.932496612000001</v>
          </cell>
          <cell r="O177">
            <v>0</v>
          </cell>
          <cell r="P177">
            <v>-13597.920437874</v>
          </cell>
          <cell r="Q177">
            <v>0</v>
          </cell>
          <cell r="R177">
            <v>-13597.920437874</v>
          </cell>
          <cell r="S177">
            <v>-58725.260558000002</v>
          </cell>
          <cell r="T177">
            <v>-5483.5826239999997</v>
          </cell>
          <cell r="U177">
            <v>-5483.5826239999997</v>
          </cell>
          <cell r="V177">
            <v>0</v>
          </cell>
          <cell r="W177">
            <v>-6152.6677638740002</v>
          </cell>
          <cell r="X177">
            <v>-3954.2602959999999</v>
          </cell>
          <cell r="Y177">
            <v>-87913.691679748998</v>
          </cell>
          <cell r="Z177">
            <v>-178892.51313120901</v>
          </cell>
          <cell r="AA177">
            <v>-50.991312227000002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-10575.919663250001</v>
          </cell>
          <cell r="AH177">
            <v>-10575.919663250001</v>
          </cell>
          <cell r="AI177">
            <v>-423.19588599999997</v>
          </cell>
          <cell r="AJ177">
            <v>-4968.2947809999996</v>
          </cell>
          <cell r="AK177">
            <v>-15967.410330250001</v>
          </cell>
          <cell r="AL177">
            <v>-194859.923461459</v>
          </cell>
        </row>
        <row r="178">
          <cell r="B178" t="str">
            <v>0502002001002001</v>
          </cell>
          <cell r="C178" t="str">
            <v>FRANGO CORTES PEIT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-1028.050246</v>
          </cell>
          <cell r="K178">
            <v>-1028.050246</v>
          </cell>
          <cell r="L178">
            <v>0</v>
          </cell>
          <cell r="M178">
            <v>-1028.050246</v>
          </cell>
          <cell r="N178">
            <v>100</v>
          </cell>
          <cell r="O178">
            <v>0</v>
          </cell>
          <cell r="P178">
            <v>378.03260790000002</v>
          </cell>
          <cell r="Q178">
            <v>0</v>
          </cell>
          <cell r="R178">
            <v>378.0326079000000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378.03260790000002</v>
          </cell>
          <cell r="Z178">
            <v>-650.0176381</v>
          </cell>
          <cell r="AA178">
            <v>63.228197321000003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-650.0176381</v>
          </cell>
        </row>
        <row r="179">
          <cell r="B179" t="str">
            <v>0502002001002002</v>
          </cell>
          <cell r="C179" t="str">
            <v>FRANGO CORT COXA C/O</v>
          </cell>
          <cell r="D179">
            <v>519007</v>
          </cell>
          <cell r="E179">
            <v>519007</v>
          </cell>
          <cell r="F179">
            <v>1126729.1575338701</v>
          </cell>
          <cell r="G179">
            <v>0</v>
          </cell>
          <cell r="H179">
            <v>0</v>
          </cell>
          <cell r="I179">
            <v>-110.82</v>
          </cell>
          <cell r="J179">
            <v>-70341.956627000007</v>
          </cell>
          <cell r="K179">
            <v>1056276.3809068699</v>
          </cell>
          <cell r="L179">
            <v>-1343186.75147256</v>
          </cell>
          <cell r="M179">
            <v>-191898.57887389101</v>
          </cell>
          <cell r="N179">
            <v>-18.167459042000001</v>
          </cell>
          <cell r="O179">
            <v>0</v>
          </cell>
          <cell r="P179">
            <v>1595.059927</v>
          </cell>
          <cell r="Q179">
            <v>0</v>
          </cell>
          <cell r="R179">
            <v>1595.059927</v>
          </cell>
          <cell r="S179">
            <v>-168411.07322200001</v>
          </cell>
          <cell r="T179">
            <v>-7411.3764730000003</v>
          </cell>
          <cell r="U179">
            <v>-7411.3764730000003</v>
          </cell>
          <cell r="V179">
            <v>0</v>
          </cell>
          <cell r="W179">
            <v>-23414.560170000001</v>
          </cell>
          <cell r="X179">
            <v>-14991.620104</v>
          </cell>
          <cell r="Y179">
            <v>-212633.57004200001</v>
          </cell>
          <cell r="Z179">
            <v>-404532.14891589002</v>
          </cell>
          <cell r="AA179">
            <v>-38.297945143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-14078.888730000001</v>
          </cell>
          <cell r="AH179">
            <v>-14078.888730000001</v>
          </cell>
          <cell r="AI179">
            <v>-1362.0684450000001</v>
          </cell>
          <cell r="AJ179">
            <v>-15990.603319</v>
          </cell>
          <cell r="AK179">
            <v>-31431.560494000001</v>
          </cell>
          <cell r="AL179">
            <v>-435963.70940989</v>
          </cell>
        </row>
        <row r="180">
          <cell r="B180" t="str">
            <v>0502002001002003</v>
          </cell>
          <cell r="C180" t="str">
            <v>FRANGO CORT COXA S/O</v>
          </cell>
          <cell r="D180">
            <v>241570</v>
          </cell>
          <cell r="E180">
            <v>241570</v>
          </cell>
          <cell r="F180">
            <v>781615.37137542001</v>
          </cell>
          <cell r="G180">
            <v>0</v>
          </cell>
          <cell r="H180">
            <v>0</v>
          </cell>
          <cell r="I180">
            <v>0</v>
          </cell>
          <cell r="J180">
            <v>-103316.72711000001</v>
          </cell>
          <cell r="K180">
            <v>678298.64426542004</v>
          </cell>
          <cell r="L180">
            <v>-800665.71761529997</v>
          </cell>
          <cell r="M180">
            <v>-65731.103482980005</v>
          </cell>
          <cell r="N180">
            <v>-9.6905845290000006</v>
          </cell>
          <cell r="O180">
            <v>0</v>
          </cell>
          <cell r="P180">
            <v>28531.158288999999</v>
          </cell>
          <cell r="Q180">
            <v>0</v>
          </cell>
          <cell r="R180">
            <v>28531.158288999999</v>
          </cell>
          <cell r="S180">
            <v>-60721.763679999996</v>
          </cell>
          <cell r="T180">
            <v>-6736.9348870000003</v>
          </cell>
          <cell r="U180">
            <v>-6736.9348870000003</v>
          </cell>
          <cell r="V180">
            <v>0</v>
          </cell>
          <cell r="W180">
            <v>-10898.225455</v>
          </cell>
          <cell r="X180">
            <v>-6966.4981260000004</v>
          </cell>
          <cell r="Y180">
            <v>-56792.263858999999</v>
          </cell>
          <cell r="Z180">
            <v>-122523.36734198</v>
          </cell>
          <cell r="AA180">
            <v>-18.063336611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0637.326634999999</v>
          </cell>
          <cell r="AH180">
            <v>-10637.326634999999</v>
          </cell>
          <cell r="AI180">
            <v>-947.770489</v>
          </cell>
          <cell r="AJ180">
            <v>-11126.769726</v>
          </cell>
          <cell r="AK180">
            <v>-22711.866849999999</v>
          </cell>
          <cell r="AL180">
            <v>-145235.23419198001</v>
          </cell>
        </row>
        <row r="181">
          <cell r="B181" t="str">
            <v>0502002001002004</v>
          </cell>
          <cell r="C181" t="str">
            <v>FRANGO CORTES ASA</v>
          </cell>
          <cell r="D181">
            <v>2427391.36</v>
          </cell>
          <cell r="E181">
            <v>2427391.36</v>
          </cell>
          <cell r="F181">
            <v>6321318.7119055996</v>
          </cell>
          <cell r="G181">
            <v>0</v>
          </cell>
          <cell r="H181">
            <v>0</v>
          </cell>
          <cell r="I181">
            <v>39819.9</v>
          </cell>
          <cell r="J181">
            <v>-710205.76106299995</v>
          </cell>
          <cell r="K181">
            <v>5650932.8508425998</v>
          </cell>
          <cell r="L181">
            <v>-6219774.4115006998</v>
          </cell>
          <cell r="M181">
            <v>-128878.9790523</v>
          </cell>
          <cell r="N181">
            <v>-2.2806673239999999</v>
          </cell>
          <cell r="O181">
            <v>0</v>
          </cell>
          <cell r="P181">
            <v>182289.6402729</v>
          </cell>
          <cell r="Q181">
            <v>0</v>
          </cell>
          <cell r="R181">
            <v>182289.6402729</v>
          </cell>
          <cell r="S181">
            <v>-508595.52643999999</v>
          </cell>
          <cell r="T181">
            <v>-49339.514134999998</v>
          </cell>
          <cell r="U181">
            <v>-48226.564135000001</v>
          </cell>
          <cell r="V181">
            <v>-1112.95</v>
          </cell>
          <cell r="W181">
            <v>-109509.70033599999</v>
          </cell>
          <cell r="X181">
            <v>-70413.355884000004</v>
          </cell>
          <cell r="Y181">
            <v>-555568.45652210002</v>
          </cell>
          <cell r="Z181">
            <v>-684447.43557440001</v>
          </cell>
          <cell r="AA181">
            <v>-12.112114117000001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-85761.521148</v>
          </cell>
          <cell r="AH181">
            <v>-85761.521148</v>
          </cell>
          <cell r="AI181">
            <v>-7664.5068629999996</v>
          </cell>
          <cell r="AJ181">
            <v>-89980.859303999998</v>
          </cell>
          <cell r="AK181">
            <v>-183406.887315</v>
          </cell>
          <cell r="AL181">
            <v>-867854.32288939995</v>
          </cell>
        </row>
        <row r="182">
          <cell r="B182" t="str">
            <v>0502002001002005</v>
          </cell>
          <cell r="C182" t="str">
            <v>FRANGO CORTES OUTROS</v>
          </cell>
          <cell r="D182">
            <v>895896</v>
          </cell>
          <cell r="E182">
            <v>895896</v>
          </cell>
          <cell r="F182">
            <v>675646.69408409996</v>
          </cell>
          <cell r="G182">
            <v>0</v>
          </cell>
          <cell r="H182">
            <v>0</v>
          </cell>
          <cell r="I182">
            <v>784.62</v>
          </cell>
          <cell r="J182">
            <v>-62334.504963469997</v>
          </cell>
          <cell r="K182">
            <v>614096.80912063003</v>
          </cell>
          <cell r="L182">
            <v>-301276.9377443</v>
          </cell>
          <cell r="M182">
            <v>334131.02681933</v>
          </cell>
          <cell r="N182">
            <v>54.410155183000001</v>
          </cell>
          <cell r="O182">
            <v>0</v>
          </cell>
          <cell r="P182">
            <v>20999.696577949999</v>
          </cell>
          <cell r="Q182">
            <v>0</v>
          </cell>
          <cell r="R182">
            <v>20999.696577949999</v>
          </cell>
          <cell r="S182">
            <v>-44348.931148000003</v>
          </cell>
          <cell r="T182">
            <v>0</v>
          </cell>
          <cell r="U182">
            <v>0</v>
          </cell>
          <cell r="V182">
            <v>0</v>
          </cell>
          <cell r="W182">
            <v>-40417.587428999999</v>
          </cell>
          <cell r="X182">
            <v>-26043.677540000001</v>
          </cell>
          <cell r="Y182">
            <v>-89810.499539049997</v>
          </cell>
          <cell r="Z182">
            <v>244320.52728027999</v>
          </cell>
          <cell r="AA182">
            <v>39.785343883000003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-9319.3500230000009</v>
          </cell>
          <cell r="AH182">
            <v>-9319.3500230000009</v>
          </cell>
          <cell r="AI182">
            <v>-819.51969799999995</v>
          </cell>
          <cell r="AJ182">
            <v>-9621.1130080000003</v>
          </cell>
          <cell r="AK182">
            <v>-19759.982728999999</v>
          </cell>
          <cell r="AL182">
            <v>224560.54455128001</v>
          </cell>
        </row>
        <row r="183">
          <cell r="B183" t="str">
            <v>0502003001001001</v>
          </cell>
          <cell r="C183" t="str">
            <v>FRANGO INTEIRO GRILL</v>
          </cell>
          <cell r="D183">
            <v>25812</v>
          </cell>
          <cell r="E183">
            <v>25812</v>
          </cell>
          <cell r="F183">
            <v>98383.719635799993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98383.719635799993</v>
          </cell>
          <cell r="L183">
            <v>-67568.696239299999</v>
          </cell>
          <cell r="M183">
            <v>35594.569416500002</v>
          </cell>
          <cell r="N183">
            <v>36.179328804000001</v>
          </cell>
          <cell r="O183">
            <v>0</v>
          </cell>
          <cell r="P183">
            <v>-2236.5608539999998</v>
          </cell>
          <cell r="Q183">
            <v>0</v>
          </cell>
          <cell r="R183">
            <v>-2236.5608539999998</v>
          </cell>
          <cell r="S183">
            <v>-16016.917557000001</v>
          </cell>
          <cell r="T183">
            <v>-1404.3188259999999</v>
          </cell>
          <cell r="U183">
            <v>-514.77882599999998</v>
          </cell>
          <cell r="V183">
            <v>-889.54</v>
          </cell>
          <cell r="W183">
            <v>-1164.486465</v>
          </cell>
          <cell r="X183">
            <v>-752.07570599999997</v>
          </cell>
          <cell r="Y183">
            <v>-21574.359408</v>
          </cell>
          <cell r="Z183">
            <v>14020.2100085</v>
          </cell>
          <cell r="AA183">
            <v>14.250538667000001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1210.4353900000001</v>
          </cell>
          <cell r="AH183">
            <v>-1210.4353900000001</v>
          </cell>
          <cell r="AI183">
            <v>-118.984467</v>
          </cell>
          <cell r="AJ183">
            <v>-1396.8706360000001</v>
          </cell>
          <cell r="AK183">
            <v>-2726.290493</v>
          </cell>
          <cell r="AL183">
            <v>11293.9195155</v>
          </cell>
        </row>
        <row r="184">
          <cell r="B184" t="str">
            <v>0502004001001001</v>
          </cell>
          <cell r="C184" t="str">
            <v>FRANGO INTEIRO GRILL</v>
          </cell>
          <cell r="D184">
            <v>8071455.0999999996</v>
          </cell>
          <cell r="E184">
            <v>8071455.0999999996</v>
          </cell>
          <cell r="F184">
            <v>28275120.129811998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8275120.129811998</v>
          </cell>
          <cell r="L184">
            <v>-19653473.024223499</v>
          </cell>
          <cell r="M184">
            <v>10011857.128817599</v>
          </cell>
          <cell r="N184">
            <v>35.408716507000001</v>
          </cell>
          <cell r="O184">
            <v>0</v>
          </cell>
          <cell r="P184">
            <v>-660479.25910999998</v>
          </cell>
          <cell r="Q184">
            <v>0</v>
          </cell>
          <cell r="R184">
            <v>-660479.25910999998</v>
          </cell>
          <cell r="S184">
            <v>-5077597.372893</v>
          </cell>
          <cell r="T184">
            <v>-283147.043993</v>
          </cell>
          <cell r="U184">
            <v>-283147.043993</v>
          </cell>
          <cell r="V184">
            <v>0</v>
          </cell>
          <cell r="W184">
            <v>-364136.84417499998</v>
          </cell>
          <cell r="X184">
            <v>-505345.53868499998</v>
          </cell>
          <cell r="Y184">
            <v>-6890706.0588560002</v>
          </cell>
          <cell r="Z184">
            <v>3121151.0699616</v>
          </cell>
          <cell r="AA184">
            <v>11.038506841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340614.29638299998</v>
          </cell>
          <cell r="AH184">
            <v>-340614.29638299998</v>
          </cell>
          <cell r="AI184">
            <v>-34179.576605000002</v>
          </cell>
          <cell r="AJ184">
            <v>-401266.21682799998</v>
          </cell>
          <cell r="AK184">
            <v>-776060.08981599996</v>
          </cell>
          <cell r="AL184">
            <v>2345090.9801456002</v>
          </cell>
        </row>
        <row r="185">
          <cell r="B185" t="str">
            <v>0502004001001003</v>
          </cell>
          <cell r="C185" t="str">
            <v>FRANGO INTEIRO SEM O</v>
          </cell>
          <cell r="D185">
            <v>249450</v>
          </cell>
          <cell r="E185">
            <v>249450</v>
          </cell>
          <cell r="F185">
            <v>1241458.3315012599</v>
          </cell>
          <cell r="G185">
            <v>0</v>
          </cell>
          <cell r="H185">
            <v>0</v>
          </cell>
          <cell r="I185">
            <v>33332.67</v>
          </cell>
          <cell r="J185">
            <v>0</v>
          </cell>
          <cell r="K185">
            <v>1274791.0015012601</v>
          </cell>
          <cell r="L185">
            <v>-945030.05056449003</v>
          </cell>
          <cell r="M185">
            <v>396608.69061857002</v>
          </cell>
          <cell r="N185">
            <v>31.111663805999999</v>
          </cell>
          <cell r="O185">
            <v>0</v>
          </cell>
          <cell r="P185">
            <v>-25382.397543999999</v>
          </cell>
          <cell r="Q185">
            <v>0</v>
          </cell>
          <cell r="R185">
            <v>-25382.397543999999</v>
          </cell>
          <cell r="S185">
            <v>-152215.21510100001</v>
          </cell>
          <cell r="T185">
            <v>-23109.480831000001</v>
          </cell>
          <cell r="U185">
            <v>-23109.480831000001</v>
          </cell>
          <cell r="V185">
            <v>0</v>
          </cell>
          <cell r="W185">
            <v>-11253.724969999999</v>
          </cell>
          <cell r="X185">
            <v>-18039.086745000001</v>
          </cell>
          <cell r="Y185">
            <v>-229999.905191</v>
          </cell>
          <cell r="Z185">
            <v>166608.78542756999</v>
          </cell>
          <cell r="AA185">
            <v>13.069498077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-16039.809277</v>
          </cell>
          <cell r="AH185">
            <v>-16039.809277</v>
          </cell>
          <cell r="AI185">
            <v>-1503.2917440000001</v>
          </cell>
          <cell r="AJ185">
            <v>-17648.556567</v>
          </cell>
          <cell r="AK185">
            <v>-35191.657588000002</v>
          </cell>
          <cell r="AL185">
            <v>131417.12783956999</v>
          </cell>
        </row>
        <row r="186">
          <cell r="B186" t="str">
            <v>0502005001001001</v>
          </cell>
          <cell r="C186" t="str">
            <v>FRANGO INTEIRO GRILL</v>
          </cell>
          <cell r="D186">
            <v>20705</v>
          </cell>
          <cell r="E186">
            <v>20705</v>
          </cell>
          <cell r="F186">
            <v>40806.419089000003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40806.419089000003</v>
          </cell>
          <cell r="L186">
            <v>-49335.949697999997</v>
          </cell>
          <cell r="M186">
            <v>-5039.6979620000002</v>
          </cell>
          <cell r="N186">
            <v>-12.350257814000001</v>
          </cell>
          <cell r="O186">
            <v>0</v>
          </cell>
          <cell r="P186">
            <v>-2026.6913979999999</v>
          </cell>
          <cell r="Q186">
            <v>0</v>
          </cell>
          <cell r="R186">
            <v>-2026.6913979999999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934.08849599999996</v>
          </cell>
          <cell r="X186">
            <v>-591.71443399999998</v>
          </cell>
          <cell r="Y186">
            <v>-3552.4943280000002</v>
          </cell>
          <cell r="Z186">
            <v>-8592.1922900000009</v>
          </cell>
          <cell r="AA186">
            <v>-21.055982078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-604.62941499999999</v>
          </cell>
          <cell r="AH186">
            <v>-604.62941499999999</v>
          </cell>
          <cell r="AI186">
            <v>-49.651181000000001</v>
          </cell>
          <cell r="AJ186">
            <v>-582.90194699999995</v>
          </cell>
          <cell r="AK186">
            <v>-1237.1825429999999</v>
          </cell>
          <cell r="AL186">
            <v>-9829.3748329999999</v>
          </cell>
        </row>
        <row r="187">
          <cell r="B187" t="str">
            <v>0502005001001002</v>
          </cell>
          <cell r="C187" t="str">
            <v>FRANGO INTEIRO BROIL</v>
          </cell>
          <cell r="D187">
            <v>302004.8</v>
          </cell>
          <cell r="E187">
            <v>302004.8</v>
          </cell>
          <cell r="F187">
            <v>722141.60798299999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722141.60798299999</v>
          </cell>
          <cell r="L187">
            <v>-690526.21435499995</v>
          </cell>
          <cell r="M187">
            <v>80460.524626300001</v>
          </cell>
          <cell r="N187">
            <v>11.141931683999999</v>
          </cell>
          <cell r="O187">
            <v>0</v>
          </cell>
          <cell r="P187">
            <v>-27444.155825999998</v>
          </cell>
          <cell r="Q187">
            <v>0</v>
          </cell>
          <cell r="R187">
            <v>-27444.155825999998</v>
          </cell>
          <cell r="S187">
            <v>-99921.282934999996</v>
          </cell>
          <cell r="T187">
            <v>-10089.049999999999</v>
          </cell>
          <cell r="U187">
            <v>0</v>
          </cell>
          <cell r="V187">
            <v>-10089.049999999999</v>
          </cell>
          <cell r="W187">
            <v>-13624.690151000001</v>
          </cell>
          <cell r="X187">
            <v>-8687.2844779999996</v>
          </cell>
          <cell r="Y187">
            <v>-159766.46338999999</v>
          </cell>
          <cell r="Z187">
            <v>-79305.938763700004</v>
          </cell>
          <cell r="AA187">
            <v>-10.982048103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9215.2004539999998</v>
          </cell>
          <cell r="AH187">
            <v>-9215.2004539999998</v>
          </cell>
          <cell r="AI187">
            <v>-878.92097899999999</v>
          </cell>
          <cell r="AJ187">
            <v>-10318.480527</v>
          </cell>
          <cell r="AK187">
            <v>-20412.60196</v>
          </cell>
          <cell r="AL187">
            <v>-99718.540723700004</v>
          </cell>
        </row>
        <row r="188">
          <cell r="B188" t="str">
            <v>0502001001001001</v>
          </cell>
          <cell r="C188" t="str">
            <v>FRANGO INTEIRO GRILL</v>
          </cell>
          <cell r="D188">
            <v>405727</v>
          </cell>
          <cell r="E188">
            <v>405727</v>
          </cell>
          <cell r="F188">
            <v>1123705.91482488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123705.91482488</v>
          </cell>
          <cell r="L188">
            <v>-1011096.54053037</v>
          </cell>
          <cell r="M188">
            <v>184130.060779808</v>
          </cell>
          <cell r="N188">
            <v>16.385965255999999</v>
          </cell>
          <cell r="O188">
            <v>0</v>
          </cell>
          <cell r="P188">
            <v>-34132.334737354999</v>
          </cell>
          <cell r="Q188">
            <v>0</v>
          </cell>
          <cell r="R188">
            <v>-34132.334737354999</v>
          </cell>
          <cell r="S188">
            <v>-211193.71799</v>
          </cell>
          <cell r="T188">
            <v>-3186.4123880000002</v>
          </cell>
          <cell r="U188">
            <v>-3186.4123880000002</v>
          </cell>
          <cell r="V188">
            <v>0</v>
          </cell>
          <cell r="W188">
            <v>-18304.028699355</v>
          </cell>
          <cell r="X188">
            <v>-11701.196217000001</v>
          </cell>
          <cell r="Y188">
            <v>-278517.69003170897</v>
          </cell>
          <cell r="Z188">
            <v>-94387.629251901002</v>
          </cell>
          <cell r="AA188">
            <v>-8.3996736159999994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-33540.07160191</v>
          </cell>
          <cell r="AH188">
            <v>-33540.07160191</v>
          </cell>
          <cell r="AI188">
            <v>-1356.2632940000001</v>
          </cell>
          <cell r="AJ188">
            <v>-15922.451224</v>
          </cell>
          <cell r="AK188">
            <v>-50818.786119910001</v>
          </cell>
          <cell r="AL188">
            <v>-145206.41537181099</v>
          </cell>
        </row>
        <row r="189">
          <cell r="B189" t="str">
            <v>0502002001001001</v>
          </cell>
          <cell r="C189" t="str">
            <v>FRANGO INTEIRO GRILL</v>
          </cell>
          <cell r="D189">
            <v>103361.4</v>
          </cell>
          <cell r="E189">
            <v>103361.4</v>
          </cell>
          <cell r="F189">
            <v>246251.574439944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246251.574439944</v>
          </cell>
          <cell r="L189">
            <v>-250835.796358066</v>
          </cell>
          <cell r="M189">
            <v>13158.923928938</v>
          </cell>
          <cell r="N189">
            <v>5.3436912879999996</v>
          </cell>
          <cell r="O189">
            <v>0</v>
          </cell>
          <cell r="P189">
            <v>-8539.9756519999992</v>
          </cell>
          <cell r="Q189">
            <v>0</v>
          </cell>
          <cell r="R189">
            <v>-8539.9756519999992</v>
          </cell>
          <cell r="S189">
            <v>-3690.899285</v>
          </cell>
          <cell r="T189">
            <v>-228.56206700000001</v>
          </cell>
          <cell r="U189">
            <v>-228.56206700000001</v>
          </cell>
          <cell r="V189">
            <v>0</v>
          </cell>
          <cell r="W189">
            <v>-4663.0618089999998</v>
          </cell>
          <cell r="X189">
            <v>-2999.1014580000001</v>
          </cell>
          <cell r="Y189">
            <v>-20121.600270999999</v>
          </cell>
          <cell r="Z189">
            <v>-6962.676342062</v>
          </cell>
          <cell r="AA189">
            <v>-2.8274647009999998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-3589.3119710000001</v>
          </cell>
          <cell r="AH189">
            <v>-3589.3119710000001</v>
          </cell>
          <cell r="AI189">
            <v>-299.26167700000002</v>
          </cell>
          <cell r="AJ189">
            <v>-3513.314468</v>
          </cell>
          <cell r="AK189">
            <v>-7401.8881160000001</v>
          </cell>
          <cell r="AL189">
            <v>-14364.564458061999</v>
          </cell>
        </row>
        <row r="190">
          <cell r="B190" t="str">
            <v>0502002001001002</v>
          </cell>
          <cell r="C190" t="str">
            <v>FRANGO INTEIRO BROIL</v>
          </cell>
          <cell r="D190">
            <v>480897.2</v>
          </cell>
          <cell r="E190">
            <v>480897.2</v>
          </cell>
          <cell r="F190">
            <v>1474743.0555844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1474743.05558441</v>
          </cell>
          <cell r="L190">
            <v>-1111926.9607086</v>
          </cell>
          <cell r="M190">
            <v>441469.47099661001</v>
          </cell>
          <cell r="N190">
            <v>29.935348352999998</v>
          </cell>
          <cell r="O190">
            <v>0</v>
          </cell>
          <cell r="P190">
            <v>-75801.994976000002</v>
          </cell>
          <cell r="Q190">
            <v>0</v>
          </cell>
          <cell r="R190">
            <v>-75801.994976000002</v>
          </cell>
          <cell r="S190">
            <v>-276444.80492600001</v>
          </cell>
          <cell r="T190">
            <v>-16948.645906999998</v>
          </cell>
          <cell r="U190">
            <v>-16948.645906999998</v>
          </cell>
          <cell r="V190">
            <v>0</v>
          </cell>
          <cell r="W190">
            <v>-21695.268896000001</v>
          </cell>
          <cell r="X190">
            <v>-14035.926152</v>
          </cell>
          <cell r="Y190">
            <v>-404926.64085700002</v>
          </cell>
          <cell r="Z190">
            <v>36542.83013961</v>
          </cell>
          <cell r="AA190">
            <v>2.4779116609999998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-17580.373791000002</v>
          </cell>
          <cell r="AH190">
            <v>-17580.373791000002</v>
          </cell>
          <cell r="AI190">
            <v>-1781.7083339999999</v>
          </cell>
          <cell r="AJ190">
            <v>-20917.150917999999</v>
          </cell>
          <cell r="AK190">
            <v>-40279.233043</v>
          </cell>
          <cell r="AL190">
            <v>-3736.4029033900001</v>
          </cell>
        </row>
        <row r="191">
          <cell r="B191" t="str">
            <v>0502006001001002</v>
          </cell>
          <cell r="C191" t="str">
            <v>FRANGO INTEIRO BROIL</v>
          </cell>
          <cell r="D191">
            <v>254583</v>
          </cell>
          <cell r="E191">
            <v>254583</v>
          </cell>
          <cell r="F191">
            <v>668851.36108559999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668851.36108559999</v>
          </cell>
          <cell r="L191">
            <v>-612544.59884580004</v>
          </cell>
          <cell r="M191">
            <v>99635.777923799993</v>
          </cell>
          <cell r="N191">
            <v>14.896550074</v>
          </cell>
          <cell r="O191">
            <v>0</v>
          </cell>
          <cell r="P191">
            <v>-26758.104179455</v>
          </cell>
          <cell r="Q191">
            <v>0</v>
          </cell>
          <cell r="R191">
            <v>-26758.104179455</v>
          </cell>
          <cell r="S191">
            <v>-137091.750658</v>
          </cell>
          <cell r="T191">
            <v>0</v>
          </cell>
          <cell r="U191">
            <v>0</v>
          </cell>
          <cell r="V191">
            <v>0</v>
          </cell>
          <cell r="W191">
            <v>-11485.295905999999</v>
          </cell>
          <cell r="X191">
            <v>-18408.649071</v>
          </cell>
          <cell r="Y191">
            <v>-193743.79981445501</v>
          </cell>
          <cell r="Z191">
            <v>-94108.021890655</v>
          </cell>
          <cell r="AA191">
            <v>-14.070094997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-9018.0126416200001</v>
          </cell>
          <cell r="AH191">
            <v>-9018.0126416200001</v>
          </cell>
          <cell r="AI191">
            <v>-797.02749200000005</v>
          </cell>
          <cell r="AJ191">
            <v>-10259.43445576</v>
          </cell>
          <cell r="AK191">
            <v>-20074.474589379999</v>
          </cell>
          <cell r="AL191">
            <v>-114182.496480035</v>
          </cell>
        </row>
        <row r="192">
          <cell r="B192" t="str">
            <v>0502006001001001</v>
          </cell>
          <cell r="C192" t="str">
            <v>FRANGO INTEIRO GRILL</v>
          </cell>
          <cell r="D192">
            <v>1885572.9</v>
          </cell>
          <cell r="E192">
            <v>1885572.9</v>
          </cell>
          <cell r="F192">
            <v>5132706.9720762996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5132706.9720762996</v>
          </cell>
          <cell r="L192">
            <v>-4515965.3692568997</v>
          </cell>
          <cell r="M192">
            <v>936183.37846639904</v>
          </cell>
          <cell r="N192">
            <v>18.239564103999999</v>
          </cell>
          <cell r="O192">
            <v>0</v>
          </cell>
          <cell r="P192">
            <v>-169272.81204829001</v>
          </cell>
          <cell r="Q192">
            <v>0</v>
          </cell>
          <cell r="R192">
            <v>-169272.81204829001</v>
          </cell>
          <cell r="S192">
            <v>-937705.63072000002</v>
          </cell>
          <cell r="T192">
            <v>0</v>
          </cell>
          <cell r="U192">
            <v>0</v>
          </cell>
          <cell r="V192">
            <v>0</v>
          </cell>
          <cell r="W192">
            <v>-85066.020533999996</v>
          </cell>
          <cell r="X192">
            <v>-142752.10344199999</v>
          </cell>
          <cell r="Y192">
            <v>-1334796.5667442901</v>
          </cell>
          <cell r="Z192">
            <v>-398613.18827789102</v>
          </cell>
          <cell r="AA192">
            <v>-7.766139592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-70885.211291080006</v>
          </cell>
          <cell r="AH192">
            <v>-70885.211291080006</v>
          </cell>
          <cell r="AI192">
            <v>-6118.9877299999998</v>
          </cell>
          <cell r="AJ192">
            <v>-78725.933147989999</v>
          </cell>
          <cell r="AK192">
            <v>-155730.13216907001</v>
          </cell>
          <cell r="AL192">
            <v>-554343.32044696098</v>
          </cell>
        </row>
        <row r="193">
          <cell r="B193" t="str">
            <v>0502001001003</v>
          </cell>
          <cell r="C193" t="str">
            <v>FRANGO MIUDOS</v>
          </cell>
          <cell r="D193">
            <v>1248336.6000000001</v>
          </cell>
          <cell r="E193">
            <v>1248336.6000000001</v>
          </cell>
          <cell r="F193">
            <v>1747252.09996451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747252.09996451</v>
          </cell>
          <cell r="L193">
            <v>-902887.15911572997</v>
          </cell>
          <cell r="M193">
            <v>908231.65677312994</v>
          </cell>
          <cell r="N193">
            <v>51.980573198000002</v>
          </cell>
          <cell r="O193">
            <v>0</v>
          </cell>
          <cell r="P193">
            <v>-128168.973844996</v>
          </cell>
          <cell r="Q193">
            <v>0</v>
          </cell>
          <cell r="R193">
            <v>-128168.973844996</v>
          </cell>
          <cell r="S193">
            <v>-327592.28268300003</v>
          </cell>
          <cell r="T193">
            <v>-3147.753514</v>
          </cell>
          <cell r="U193">
            <v>-3147.753514</v>
          </cell>
          <cell r="V193">
            <v>0</v>
          </cell>
          <cell r="W193">
            <v>-56317.644514995998</v>
          </cell>
          <cell r="X193">
            <v>-35826.451371000003</v>
          </cell>
          <cell r="Y193">
            <v>-551053.10592799203</v>
          </cell>
          <cell r="Z193">
            <v>357178.55084513902</v>
          </cell>
          <cell r="AA193">
            <v>20.442301993000001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-52060.092627858998</v>
          </cell>
          <cell r="AH193">
            <v>-52060.092627858998</v>
          </cell>
          <cell r="AI193">
            <v>-2100.378991</v>
          </cell>
          <cell r="AJ193">
            <v>-24658.325685</v>
          </cell>
          <cell r="AK193">
            <v>-78818.797303858999</v>
          </cell>
          <cell r="AL193">
            <v>278359.753541279</v>
          </cell>
        </row>
        <row r="194">
          <cell r="B194" t="str">
            <v>0502002001003</v>
          </cell>
          <cell r="C194" t="str">
            <v>FRANGO MIUDOS</v>
          </cell>
          <cell r="D194">
            <v>13312</v>
          </cell>
          <cell r="E194">
            <v>13312</v>
          </cell>
          <cell r="F194">
            <v>26167.162575999999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6167.162575999999</v>
          </cell>
          <cell r="L194">
            <v>-30758.754171500001</v>
          </cell>
          <cell r="M194">
            <v>-2415.8373004999999</v>
          </cell>
          <cell r="N194">
            <v>-9.2323242669999992</v>
          </cell>
          <cell r="O194">
            <v>0</v>
          </cell>
          <cell r="P194">
            <v>-1426.487067</v>
          </cell>
          <cell r="Q194">
            <v>0</v>
          </cell>
          <cell r="R194">
            <v>-1426.48706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-600.55957799999999</v>
          </cell>
          <cell r="X194">
            <v>-392.24760600000002</v>
          </cell>
          <cell r="Y194">
            <v>-2419.2942509999998</v>
          </cell>
          <cell r="Z194">
            <v>-4835.1315514999997</v>
          </cell>
          <cell r="AA194">
            <v>-18.477859559999999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-387.43824499999999</v>
          </cell>
          <cell r="AH194">
            <v>-387.43824499999999</v>
          </cell>
          <cell r="AI194">
            <v>-31.815797</v>
          </cell>
          <cell r="AJ194">
            <v>-373.51558199999999</v>
          </cell>
          <cell r="AK194">
            <v>-792.76962400000002</v>
          </cell>
          <cell r="AL194">
            <v>-5627.9011755000001</v>
          </cell>
        </row>
        <row r="195">
          <cell r="B195" t="str">
            <v>0502004001003</v>
          </cell>
          <cell r="C195" t="str">
            <v>FRANGO MIUDOS</v>
          </cell>
          <cell r="D195">
            <v>31653</v>
          </cell>
          <cell r="E195">
            <v>31653</v>
          </cell>
          <cell r="F195">
            <v>104185.04813025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04185.04813025</v>
          </cell>
          <cell r="L195">
            <v>-57894.502268650001</v>
          </cell>
          <cell r="M195">
            <v>50385.77713414</v>
          </cell>
          <cell r="N195">
            <v>48.361812024000002</v>
          </cell>
          <cell r="O195">
            <v>0</v>
          </cell>
          <cell r="P195">
            <v>-3504.4494110000001</v>
          </cell>
          <cell r="Q195">
            <v>0</v>
          </cell>
          <cell r="R195">
            <v>-3504.4494110000001</v>
          </cell>
          <cell r="S195">
            <v>-24592.788218000002</v>
          </cell>
          <cell r="T195">
            <v>-1441.3290509999999</v>
          </cell>
          <cell r="U195">
            <v>-1441.3290509999999</v>
          </cell>
          <cell r="V195">
            <v>0</v>
          </cell>
          <cell r="W195">
            <v>-1427.9982219999999</v>
          </cell>
          <cell r="X195">
            <v>-915.05102299999999</v>
          </cell>
          <cell r="Y195">
            <v>-31881.615924999998</v>
          </cell>
          <cell r="Z195">
            <v>18504.161209139998</v>
          </cell>
          <cell r="AA195">
            <v>17.760860643000001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-1166.8749829999999</v>
          </cell>
          <cell r="AH195">
            <v>-1166.8749829999999</v>
          </cell>
          <cell r="AI195">
            <v>-125.89393200000001</v>
          </cell>
          <cell r="AJ195">
            <v>-1477.987351</v>
          </cell>
          <cell r="AK195">
            <v>-2770.7562659999999</v>
          </cell>
          <cell r="AL195">
            <v>15733.40494314</v>
          </cell>
        </row>
        <row r="196">
          <cell r="B196" t="str">
            <v>0502004001004</v>
          </cell>
          <cell r="C196" t="str">
            <v>CODOR/CHUKAR/FAISAO</v>
          </cell>
          <cell r="D196">
            <v>19720</v>
          </cell>
          <cell r="E196">
            <v>19720</v>
          </cell>
          <cell r="F196">
            <v>154290.951655370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154290.95165537001</v>
          </cell>
          <cell r="L196">
            <v>-112694.3246452</v>
          </cell>
          <cell r="M196">
            <v>49568.18397007</v>
          </cell>
          <cell r="N196">
            <v>32.126436085999998</v>
          </cell>
          <cell r="O196">
            <v>0</v>
          </cell>
          <cell r="P196">
            <v>-1673.316791</v>
          </cell>
          <cell r="Q196">
            <v>0</v>
          </cell>
          <cell r="R196">
            <v>-1673.316791</v>
          </cell>
          <cell r="S196">
            <v>-22187.564772999998</v>
          </cell>
          <cell r="T196">
            <v>-2077.2077599999998</v>
          </cell>
          <cell r="U196">
            <v>-2077.2077599999998</v>
          </cell>
          <cell r="V196">
            <v>0</v>
          </cell>
          <cell r="W196">
            <v>-889.65105800000003</v>
          </cell>
          <cell r="X196">
            <v>-567.05479400000002</v>
          </cell>
          <cell r="Y196">
            <v>-27394.795176</v>
          </cell>
          <cell r="Z196">
            <v>22173.388794070001</v>
          </cell>
          <cell r="AA196">
            <v>14.371153043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-1948.159179</v>
          </cell>
          <cell r="AH196">
            <v>-1948.159179</v>
          </cell>
          <cell r="AI196">
            <v>-187.11060900000001</v>
          </cell>
          <cell r="AJ196">
            <v>-2196.6675310000001</v>
          </cell>
          <cell r="AK196">
            <v>-4331.9373189999997</v>
          </cell>
          <cell r="AL196">
            <v>17841.45147507</v>
          </cell>
        </row>
        <row r="197">
          <cell r="B197" t="str">
            <v>0502005001003</v>
          </cell>
          <cell r="C197" t="str">
            <v>FRANGO MIUDOS</v>
          </cell>
          <cell r="D197">
            <v>8384</v>
          </cell>
          <cell r="E197">
            <v>8384</v>
          </cell>
          <cell r="F197">
            <v>18482.604672000001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8482.604672000001</v>
          </cell>
          <cell r="L197">
            <v>-7450.3597849999996</v>
          </cell>
          <cell r="M197">
            <v>11559.254278</v>
          </cell>
          <cell r="N197">
            <v>62.541262355000001</v>
          </cell>
          <cell r="O197">
            <v>0</v>
          </cell>
          <cell r="P197">
            <v>-694.69233599999995</v>
          </cell>
          <cell r="Q197">
            <v>0</v>
          </cell>
          <cell r="R197">
            <v>-694.69233599999995</v>
          </cell>
          <cell r="S197">
            <v>0</v>
          </cell>
          <cell r="T197">
            <v>-212.4</v>
          </cell>
          <cell r="U197">
            <v>0</v>
          </cell>
          <cell r="V197">
            <v>-212.4</v>
          </cell>
          <cell r="W197">
            <v>-378.23704199999997</v>
          </cell>
          <cell r="X197">
            <v>-247.25352699999999</v>
          </cell>
          <cell r="Y197">
            <v>-1532.582905</v>
          </cell>
          <cell r="Z197">
            <v>10026.671372999999</v>
          </cell>
          <cell r="AA197">
            <v>54.249233541000002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-275.21892200000002</v>
          </cell>
          <cell r="AH197">
            <v>-275.21892200000002</v>
          </cell>
          <cell r="AI197">
            <v>-22.600529000000002</v>
          </cell>
          <cell r="AJ197">
            <v>-265.32888000000003</v>
          </cell>
          <cell r="AK197">
            <v>-563.14833099999998</v>
          </cell>
          <cell r="AL197">
            <v>9463.5230420000007</v>
          </cell>
        </row>
        <row r="198">
          <cell r="B198" t="str">
            <v>0502005001004</v>
          </cell>
          <cell r="C198" t="str">
            <v>CODOR/CHUKAR/FAISAO</v>
          </cell>
          <cell r="D198">
            <v>160</v>
          </cell>
          <cell r="E198">
            <v>160</v>
          </cell>
          <cell r="F198">
            <v>884.8554400000000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884.85544000000004</v>
          </cell>
          <cell r="L198">
            <v>-539.20000000000005</v>
          </cell>
          <cell r="M198">
            <v>383.79634485000003</v>
          </cell>
          <cell r="N198">
            <v>43.373903521000003</v>
          </cell>
          <cell r="O198">
            <v>0</v>
          </cell>
          <cell r="P198">
            <v>-12.737296000000001</v>
          </cell>
          <cell r="Q198">
            <v>0</v>
          </cell>
          <cell r="R198">
            <v>-12.737296000000001</v>
          </cell>
          <cell r="S198">
            <v>0</v>
          </cell>
          <cell r="T198">
            <v>-22.17</v>
          </cell>
          <cell r="U198">
            <v>0</v>
          </cell>
          <cell r="V198">
            <v>-22.17</v>
          </cell>
          <cell r="W198">
            <v>-7.2182639999999996</v>
          </cell>
          <cell r="X198">
            <v>-5.0611579999999998</v>
          </cell>
          <cell r="Y198">
            <v>-47.186717999999999</v>
          </cell>
          <cell r="Z198">
            <v>336.60962684999998</v>
          </cell>
          <cell r="AA198">
            <v>38.041199911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-13.176117</v>
          </cell>
          <cell r="AH198">
            <v>-13.176117</v>
          </cell>
          <cell r="AI198">
            <v>-1.082001</v>
          </cell>
          <cell r="AJ198">
            <v>-12.702631</v>
          </cell>
          <cell r="AK198">
            <v>-26.960749</v>
          </cell>
          <cell r="AL198">
            <v>309.64887785000002</v>
          </cell>
        </row>
        <row r="199">
          <cell r="A199" t="str">
            <v>SUINOS IN-NATURA ME</v>
          </cell>
          <cell r="B199" t="str">
            <v>SUINOS..</v>
          </cell>
          <cell r="C199" t="str">
            <v>SUINOS..</v>
          </cell>
          <cell r="D199">
            <v>3481786.15</v>
          </cell>
          <cell r="E199">
            <v>3481786.15</v>
          </cell>
          <cell r="F199">
            <v>12884779.7728553</v>
          </cell>
          <cell r="G199">
            <v>0</v>
          </cell>
          <cell r="H199">
            <v>0</v>
          </cell>
          <cell r="I199">
            <v>-72700.289999999994</v>
          </cell>
          <cell r="J199">
            <v>0</v>
          </cell>
          <cell r="K199">
            <v>12812079.482855299</v>
          </cell>
          <cell r="L199">
            <v>-12066522.9397825</v>
          </cell>
          <cell r="M199">
            <v>1698061.04358831</v>
          </cell>
          <cell r="N199">
            <v>13.253594358999999</v>
          </cell>
          <cell r="O199">
            <v>0</v>
          </cell>
          <cell r="P199">
            <v>-755711.70483403397</v>
          </cell>
          <cell r="Q199">
            <v>0</v>
          </cell>
          <cell r="R199">
            <v>-755711.70483403397</v>
          </cell>
          <cell r="S199">
            <v>-487603.84773600003</v>
          </cell>
          <cell r="T199">
            <v>-40332.173625000003</v>
          </cell>
          <cell r="U199">
            <v>-39527.123625</v>
          </cell>
          <cell r="V199">
            <v>-805.05</v>
          </cell>
          <cell r="W199">
            <v>-154444.007152734</v>
          </cell>
          <cell r="X199">
            <v>-91591.636801000001</v>
          </cell>
          <cell r="Y199">
            <v>-1529683.37014876</v>
          </cell>
          <cell r="Z199">
            <v>168377.67343954599</v>
          </cell>
          <cell r="AA199">
            <v>1.3142103409999999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-246609.2182264</v>
          </cell>
          <cell r="AH199">
            <v>-246609.2182264</v>
          </cell>
          <cell r="AI199">
            <v>-15621.249182</v>
          </cell>
          <cell r="AJ199">
            <v>-185933.37876719999</v>
          </cell>
          <cell r="AK199">
            <v>-448163.84617560002</v>
          </cell>
          <cell r="AL199">
            <v>-279786.172736054</v>
          </cell>
        </row>
        <row r="200">
          <cell r="B200" t="str">
            <v>0502006001009</v>
          </cell>
          <cell r="C200" t="str">
            <v>SUINOS CONGELADOS</v>
          </cell>
          <cell r="D200">
            <v>557960.15</v>
          </cell>
          <cell r="E200">
            <v>557960.15</v>
          </cell>
          <cell r="F200">
            <v>1883288.958108</v>
          </cell>
          <cell r="G200">
            <v>0</v>
          </cell>
          <cell r="H200">
            <v>0</v>
          </cell>
          <cell r="I200">
            <v>-72700.289999999994</v>
          </cell>
          <cell r="J200">
            <v>0</v>
          </cell>
          <cell r="K200">
            <v>1810588.668108</v>
          </cell>
          <cell r="L200">
            <v>-1476519.882345</v>
          </cell>
          <cell r="M200">
            <v>450622.02537400002</v>
          </cell>
          <cell r="N200">
            <v>24.888150098000001</v>
          </cell>
          <cell r="O200">
            <v>0</v>
          </cell>
          <cell r="P200">
            <v>-138870.38002730001</v>
          </cell>
          <cell r="Q200">
            <v>0</v>
          </cell>
          <cell r="R200">
            <v>-138870.38002730001</v>
          </cell>
          <cell r="S200">
            <v>-218943.967302</v>
          </cell>
          <cell r="T200">
            <v>0</v>
          </cell>
          <cell r="U200">
            <v>0</v>
          </cell>
          <cell r="V200">
            <v>0</v>
          </cell>
          <cell r="W200">
            <v>-24749.826154999999</v>
          </cell>
          <cell r="X200">
            <v>-16861.770353</v>
          </cell>
          <cell r="Y200">
            <v>-399425.9438373</v>
          </cell>
          <cell r="Z200">
            <v>51196.081536700003</v>
          </cell>
          <cell r="AA200">
            <v>2.827593171000000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27976.283748900001</v>
          </cell>
          <cell r="AH200">
            <v>-27976.283748900001</v>
          </cell>
          <cell r="AI200">
            <v>-2252.1178690000002</v>
          </cell>
          <cell r="AJ200">
            <v>-28980.5643222</v>
          </cell>
          <cell r="AK200">
            <v>-59208.965940100003</v>
          </cell>
          <cell r="AL200">
            <v>-8012.8844034000003</v>
          </cell>
        </row>
        <row r="201">
          <cell r="B201" t="str">
            <v>0502001001009</v>
          </cell>
          <cell r="C201" t="str">
            <v>SUINOS CONGELADOS</v>
          </cell>
          <cell r="D201">
            <v>874535</v>
          </cell>
          <cell r="E201">
            <v>874535</v>
          </cell>
          <cell r="F201">
            <v>3333425.4053296102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3333425.4053296102</v>
          </cell>
          <cell r="L201">
            <v>-3404955.7088843002</v>
          </cell>
          <cell r="M201">
            <v>197249.42868151001</v>
          </cell>
          <cell r="N201">
            <v>5.9173194149999997</v>
          </cell>
          <cell r="O201">
            <v>0</v>
          </cell>
          <cell r="P201">
            <v>-185777.78200173401</v>
          </cell>
          <cell r="Q201">
            <v>0</v>
          </cell>
          <cell r="R201">
            <v>-185777.78200173401</v>
          </cell>
          <cell r="S201">
            <v>-13648.015358000001</v>
          </cell>
          <cell r="T201">
            <v>0</v>
          </cell>
          <cell r="U201">
            <v>0</v>
          </cell>
          <cell r="V201">
            <v>0</v>
          </cell>
          <cell r="W201">
            <v>-38792.355839734002</v>
          </cell>
          <cell r="X201">
            <v>-16481.532751999999</v>
          </cell>
          <cell r="Y201">
            <v>-254699.68595146699</v>
          </cell>
          <cell r="Z201">
            <v>-57450.257269957001</v>
          </cell>
          <cell r="AA201">
            <v>-1.723460113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108975.4562305</v>
          </cell>
          <cell r="AH201">
            <v>-108975.4562305</v>
          </cell>
          <cell r="AI201">
            <v>-4052.4095229999998</v>
          </cell>
          <cell r="AJ201">
            <v>-47575.049195</v>
          </cell>
          <cell r="AK201">
            <v>-160602.91494849999</v>
          </cell>
          <cell r="AL201">
            <v>-218053.17221845701</v>
          </cell>
        </row>
        <row r="202">
          <cell r="B202" t="str">
            <v>0502002001009</v>
          </cell>
          <cell r="C202" t="str">
            <v>SUINOS CONGELADOS</v>
          </cell>
          <cell r="D202">
            <v>1688072</v>
          </cell>
          <cell r="E202">
            <v>1688072</v>
          </cell>
          <cell r="F202">
            <v>6895238.21840874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6895238.2184087401</v>
          </cell>
          <cell r="L202">
            <v>-6413262.2786792796</v>
          </cell>
          <cell r="M202">
            <v>988224.44849730399</v>
          </cell>
          <cell r="N202">
            <v>14.331984149</v>
          </cell>
          <cell r="O202">
            <v>0</v>
          </cell>
          <cell r="P202">
            <v>-363772.53511400003</v>
          </cell>
          <cell r="Q202">
            <v>0</v>
          </cell>
          <cell r="R202">
            <v>-363772.53511400003</v>
          </cell>
          <cell r="S202">
            <v>-234620.425961</v>
          </cell>
          <cell r="T202">
            <v>-28096.238541999999</v>
          </cell>
          <cell r="U202">
            <v>-28096.238541999999</v>
          </cell>
          <cell r="V202">
            <v>0</v>
          </cell>
          <cell r="W202">
            <v>-74878.982923999996</v>
          </cell>
          <cell r="X202">
            <v>-50523.646862000001</v>
          </cell>
          <cell r="Y202">
            <v>-751891.82940299995</v>
          </cell>
          <cell r="Z202">
            <v>236332.61909430401</v>
          </cell>
          <cell r="AA202">
            <v>3.4274757679999999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-98469.016180999999</v>
          </cell>
          <cell r="AH202">
            <v>-98469.016180999999</v>
          </cell>
          <cell r="AI202">
            <v>-8373.0088820000001</v>
          </cell>
          <cell r="AJ202">
            <v>-98298.631250999999</v>
          </cell>
          <cell r="AK202">
            <v>-205140.65631399999</v>
          </cell>
          <cell r="AL202">
            <v>31191.962780304999</v>
          </cell>
        </row>
        <row r="203">
          <cell r="B203" t="str">
            <v>0502005001009</v>
          </cell>
          <cell r="C203" t="str">
            <v>SUINOS CONGELADOS</v>
          </cell>
          <cell r="D203">
            <v>361219</v>
          </cell>
          <cell r="E203">
            <v>361219</v>
          </cell>
          <cell r="F203">
            <v>772827.19100899994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772827.19100899994</v>
          </cell>
          <cell r="L203">
            <v>-771785.06987400004</v>
          </cell>
          <cell r="M203">
            <v>61965.141035499997</v>
          </cell>
          <cell r="N203">
            <v>8.0179814779999994</v>
          </cell>
          <cell r="O203">
            <v>0</v>
          </cell>
          <cell r="P203">
            <v>-67291.007691000006</v>
          </cell>
          <cell r="Q203">
            <v>0</v>
          </cell>
          <cell r="R203">
            <v>-67291.007691000006</v>
          </cell>
          <cell r="S203">
            <v>-20391.439115000001</v>
          </cell>
          <cell r="T203">
            <v>-12235.935083</v>
          </cell>
          <cell r="U203">
            <v>-11430.885082999999</v>
          </cell>
          <cell r="V203">
            <v>-805.05</v>
          </cell>
          <cell r="W203">
            <v>-16022.842234</v>
          </cell>
          <cell r="X203">
            <v>-7724.6868340000001</v>
          </cell>
          <cell r="Y203">
            <v>-123665.910957</v>
          </cell>
          <cell r="Z203">
            <v>-61700.769921500003</v>
          </cell>
          <cell r="AA203">
            <v>-7.983773169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-11188.462066</v>
          </cell>
          <cell r="AH203">
            <v>-11188.462066</v>
          </cell>
          <cell r="AI203">
            <v>-943.71290799999997</v>
          </cell>
          <cell r="AJ203">
            <v>-11079.133999</v>
          </cell>
          <cell r="AK203">
            <v>-23211.308972999999</v>
          </cell>
          <cell r="AL203">
            <v>-84912.078894499995</v>
          </cell>
        </row>
        <row r="204">
          <cell r="B204" t="str">
            <v>ELABORADOS .</v>
          </cell>
          <cell r="C204" t="str">
            <v>ELABORADOS .</v>
          </cell>
          <cell r="D204">
            <v>4937413.6440000003</v>
          </cell>
          <cell r="E204">
            <v>4937413.6440000003</v>
          </cell>
          <cell r="F204">
            <v>38151422.531228997</v>
          </cell>
          <cell r="G204">
            <v>-10866.016670000001</v>
          </cell>
          <cell r="H204">
            <v>0</v>
          </cell>
          <cell r="I204">
            <v>-4512.0859104780002</v>
          </cell>
          <cell r="J204">
            <v>-931804.99750000006</v>
          </cell>
          <cell r="K204">
            <v>37204239.431148499</v>
          </cell>
          <cell r="L204">
            <v>-31275338.538012002</v>
          </cell>
          <cell r="M204">
            <v>7750734.8853844404</v>
          </cell>
          <cell r="N204">
            <v>20.832934644000002</v>
          </cell>
          <cell r="O204">
            <v>0</v>
          </cell>
          <cell r="P204">
            <v>-708649.43570481299</v>
          </cell>
          <cell r="Q204">
            <v>0</v>
          </cell>
          <cell r="R204">
            <v>-708649.43570481299</v>
          </cell>
          <cell r="S204">
            <v>-1571971.9037194501</v>
          </cell>
          <cell r="T204">
            <v>-20616.797187</v>
          </cell>
          <cell r="U204">
            <v>-2832.9671870000002</v>
          </cell>
          <cell r="V204">
            <v>-17783.830000000002</v>
          </cell>
          <cell r="W204">
            <v>-472496.33185589802</v>
          </cell>
          <cell r="X204">
            <v>-102402.72879847699</v>
          </cell>
          <cell r="Y204">
            <v>-2876137.1972656301</v>
          </cell>
          <cell r="Z204">
            <v>4874597.6881187996</v>
          </cell>
          <cell r="AA204">
            <v>13.10226405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-1776393.10113151</v>
          </cell>
          <cell r="AH204">
            <v>-1776393.10113151</v>
          </cell>
          <cell r="AI204">
            <v>-29006.346285</v>
          </cell>
          <cell r="AJ204">
            <v>-340707.40362319001</v>
          </cell>
          <cell r="AK204">
            <v>-2146106.8510397002</v>
          </cell>
          <cell r="AL204">
            <v>2728490.8370790998</v>
          </cell>
        </row>
        <row r="205">
          <cell r="B205" t="str">
            <v>ELABORADOS,</v>
          </cell>
          <cell r="C205" t="str">
            <v>ELABORADOS,</v>
          </cell>
          <cell r="D205">
            <v>4937413.6440000003</v>
          </cell>
          <cell r="E205">
            <v>4937413.6440000003</v>
          </cell>
          <cell r="F205">
            <v>38151422.531228997</v>
          </cell>
          <cell r="G205">
            <v>-10866.016670000001</v>
          </cell>
          <cell r="H205">
            <v>0</v>
          </cell>
          <cell r="I205">
            <v>-4512.0859104780002</v>
          </cell>
          <cell r="J205">
            <v>-931804.99750000006</v>
          </cell>
          <cell r="K205">
            <v>37204239.431148499</v>
          </cell>
          <cell r="L205">
            <v>-31275338.538012002</v>
          </cell>
          <cell r="M205">
            <v>7750734.8853844404</v>
          </cell>
          <cell r="N205">
            <v>20.832934644000002</v>
          </cell>
          <cell r="O205">
            <v>0</v>
          </cell>
          <cell r="P205">
            <v>-708649.43570481299</v>
          </cell>
          <cell r="Q205">
            <v>0</v>
          </cell>
          <cell r="R205">
            <v>-708649.43570481299</v>
          </cell>
          <cell r="S205">
            <v>-1571971.9037194501</v>
          </cell>
          <cell r="T205">
            <v>-20616.797187</v>
          </cell>
          <cell r="U205">
            <v>-2832.9671870000002</v>
          </cell>
          <cell r="V205">
            <v>-17783.830000000002</v>
          </cell>
          <cell r="W205">
            <v>-472496.33185589802</v>
          </cell>
          <cell r="X205">
            <v>-102402.72879847699</v>
          </cell>
          <cell r="Y205">
            <v>-2876137.1972656301</v>
          </cell>
          <cell r="Z205">
            <v>4874597.6881187996</v>
          </cell>
          <cell r="AA205">
            <v>13.10226405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-1776393.10113151</v>
          </cell>
          <cell r="AH205">
            <v>-1776393.10113151</v>
          </cell>
          <cell r="AI205">
            <v>-29006.346285</v>
          </cell>
          <cell r="AJ205">
            <v>-340707.40362319001</v>
          </cell>
          <cell r="AK205">
            <v>-2146106.8510397002</v>
          </cell>
          <cell r="AL205">
            <v>2728490.8370790998</v>
          </cell>
        </row>
        <row r="206">
          <cell r="A206" t="str">
            <v>PERU ME</v>
          </cell>
          <cell r="B206" t="str">
            <v>PERU.</v>
          </cell>
          <cell r="C206" t="str">
            <v>PERU.</v>
          </cell>
          <cell r="D206">
            <v>790740.64399999997</v>
          </cell>
          <cell r="E206">
            <v>790740.64399999997</v>
          </cell>
          <cell r="F206">
            <v>4576279.0736994101</v>
          </cell>
          <cell r="G206">
            <v>0</v>
          </cell>
          <cell r="H206">
            <v>0</v>
          </cell>
          <cell r="I206">
            <v>-109.72716288700001</v>
          </cell>
          <cell r="J206">
            <v>0</v>
          </cell>
          <cell r="K206">
            <v>4576169.3465365302</v>
          </cell>
          <cell r="L206">
            <v>-4741218.2369422195</v>
          </cell>
          <cell r="M206">
            <v>247951.10958538801</v>
          </cell>
          <cell r="N206">
            <v>5.418311492</v>
          </cell>
          <cell r="O206">
            <v>0</v>
          </cell>
          <cell r="P206">
            <v>-79352.761575266006</v>
          </cell>
          <cell r="Q206">
            <v>0</v>
          </cell>
          <cell r="R206">
            <v>-79352.761575266006</v>
          </cell>
          <cell r="S206">
            <v>-311254.78261345002</v>
          </cell>
          <cell r="T206">
            <v>-19307.981496</v>
          </cell>
          <cell r="U206">
            <v>-1524.151496</v>
          </cell>
          <cell r="V206">
            <v>-17783.830000000002</v>
          </cell>
          <cell r="W206">
            <v>-50173.551606590998</v>
          </cell>
          <cell r="X206">
            <v>-21200.033361386999</v>
          </cell>
          <cell r="Y206">
            <v>-481289.11065269401</v>
          </cell>
          <cell r="Z206">
            <v>-233338.001067306</v>
          </cell>
          <cell r="AA206">
            <v>-5.0989809030000002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-142608.141061956</v>
          </cell>
          <cell r="AH206">
            <v>-142608.141061956</v>
          </cell>
          <cell r="AI206">
            <v>-5470.7761190000001</v>
          </cell>
          <cell r="AJ206">
            <v>-64401.195668189997</v>
          </cell>
          <cell r="AK206">
            <v>-212480.11284914499</v>
          </cell>
          <cell r="AL206">
            <v>-445818.11391645198</v>
          </cell>
        </row>
        <row r="207">
          <cell r="B207" t="str">
            <v>0502006002007003</v>
          </cell>
          <cell r="C207" t="str">
            <v>PERU CORTES ASA</v>
          </cell>
          <cell r="D207">
            <v>81000</v>
          </cell>
          <cell r="E207">
            <v>81000</v>
          </cell>
          <cell r="F207">
            <v>129419.6791981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29419.6791981</v>
          </cell>
          <cell r="L207">
            <v>-89574.981739299998</v>
          </cell>
          <cell r="M207">
            <v>47647.432032800003</v>
          </cell>
          <cell r="N207">
            <v>36.816218620999997</v>
          </cell>
          <cell r="O207">
            <v>0</v>
          </cell>
          <cell r="P207">
            <v>-6930.6597803100003</v>
          </cell>
          <cell r="Q207">
            <v>0</v>
          </cell>
          <cell r="R207">
            <v>-6930.6597803100003</v>
          </cell>
          <cell r="S207">
            <v>-30764.095095000001</v>
          </cell>
          <cell r="T207">
            <v>0</v>
          </cell>
          <cell r="U207">
            <v>0</v>
          </cell>
          <cell r="V207">
            <v>0</v>
          </cell>
          <cell r="W207">
            <v>-3654.2462310000001</v>
          </cell>
          <cell r="X207">
            <v>-2325.8288160000002</v>
          </cell>
          <cell r="Y207">
            <v>-43674.829922309997</v>
          </cell>
          <cell r="Z207">
            <v>3972.6021104900001</v>
          </cell>
          <cell r="AA207">
            <v>3.0695502690000001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-1672.30571478</v>
          </cell>
          <cell r="AH207">
            <v>-1672.30571478</v>
          </cell>
          <cell r="AI207">
            <v>-153.43779599999999</v>
          </cell>
          <cell r="AJ207">
            <v>-1975.9568361900001</v>
          </cell>
          <cell r="AK207">
            <v>-3801.7003469699998</v>
          </cell>
          <cell r="AL207">
            <v>170.90176352</v>
          </cell>
        </row>
        <row r="208">
          <cell r="B208" t="str">
            <v>0502005002007002</v>
          </cell>
          <cell r="C208" t="str">
            <v>PERU CORTES COXA</v>
          </cell>
          <cell r="D208">
            <v>54636</v>
          </cell>
          <cell r="E208">
            <v>54636</v>
          </cell>
          <cell r="F208">
            <v>84251.394608999995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84251.394608999995</v>
          </cell>
          <cell r="L208">
            <v>-136540.48885699999</v>
          </cell>
          <cell r="M208">
            <v>-40395.268848</v>
          </cell>
          <cell r="N208">
            <v>-47.946112982000002</v>
          </cell>
          <cell r="O208">
            <v>0</v>
          </cell>
          <cell r="P208">
            <v>-3573.267816</v>
          </cell>
          <cell r="Q208">
            <v>0</v>
          </cell>
          <cell r="R208">
            <v>-3573.267816</v>
          </cell>
          <cell r="S208">
            <v>-10299.968113000001</v>
          </cell>
          <cell r="T208">
            <v>-145.94999999999999</v>
          </cell>
          <cell r="U208">
            <v>0</v>
          </cell>
          <cell r="V208">
            <v>-145.94999999999999</v>
          </cell>
          <cell r="W208">
            <v>-2464.8567539999999</v>
          </cell>
          <cell r="X208">
            <v>-1594.9214360000001</v>
          </cell>
          <cell r="Y208">
            <v>-18078.964119</v>
          </cell>
          <cell r="Z208">
            <v>-58474.232967000004</v>
          </cell>
          <cell r="AA208">
            <v>-69.404468897000001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-1093.675702</v>
          </cell>
          <cell r="AH208">
            <v>-1093.675702</v>
          </cell>
          <cell r="AI208">
            <v>-102.405666</v>
          </cell>
          <cell r="AJ208">
            <v>-1202.23649</v>
          </cell>
          <cell r="AK208">
            <v>-2398.3178579999999</v>
          </cell>
          <cell r="AL208">
            <v>-60872.550824999998</v>
          </cell>
        </row>
        <row r="209">
          <cell r="B209" t="str">
            <v>0502005002007003</v>
          </cell>
          <cell r="C209" t="str">
            <v>PERU CORTES ASA</v>
          </cell>
          <cell r="D209">
            <v>4500</v>
          </cell>
          <cell r="E209">
            <v>4500</v>
          </cell>
          <cell r="F209">
            <v>8190.467999999999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8190.4679999999998</v>
          </cell>
          <cell r="L209">
            <v>-4048.7800499999998</v>
          </cell>
          <cell r="M209">
            <v>4494.3707579000002</v>
          </cell>
          <cell r="N209">
            <v>54.873186220000001</v>
          </cell>
          <cell r="O209">
            <v>0</v>
          </cell>
          <cell r="P209">
            <v>-396.47896400000002</v>
          </cell>
          <cell r="Q209">
            <v>0</v>
          </cell>
          <cell r="R209">
            <v>-396.47896400000002</v>
          </cell>
          <cell r="S209">
            <v>0</v>
          </cell>
          <cell r="T209">
            <v>-204.81</v>
          </cell>
          <cell r="U209">
            <v>0</v>
          </cell>
          <cell r="V209">
            <v>-204.81</v>
          </cell>
          <cell r="W209">
            <v>-203.01367999999999</v>
          </cell>
          <cell r="X209">
            <v>-132.591712</v>
          </cell>
          <cell r="Y209">
            <v>-936.89435600000002</v>
          </cell>
          <cell r="Z209">
            <v>3557.4764018999999</v>
          </cell>
          <cell r="AA209">
            <v>43.434348341000003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-121.96180200000001</v>
          </cell>
          <cell r="AH209">
            <v>-121.96180200000001</v>
          </cell>
          <cell r="AI209">
            <v>-10.015304</v>
          </cell>
          <cell r="AJ209">
            <v>-117.579082</v>
          </cell>
          <cell r="AK209">
            <v>-249.55618799999999</v>
          </cell>
          <cell r="AL209">
            <v>3307.9202138999999</v>
          </cell>
        </row>
        <row r="210">
          <cell r="B210" t="str">
            <v>0502005002007004</v>
          </cell>
          <cell r="C210" t="str">
            <v>PERU CORTES OUTROS</v>
          </cell>
          <cell r="D210">
            <v>54000</v>
          </cell>
          <cell r="E210">
            <v>54000</v>
          </cell>
          <cell r="F210">
            <v>113901.062730000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113901.06273000001</v>
          </cell>
          <cell r="L210">
            <v>-27177.710375999999</v>
          </cell>
          <cell r="M210">
            <v>89090.759595199997</v>
          </cell>
          <cell r="N210">
            <v>78.217671951</v>
          </cell>
          <cell r="O210">
            <v>0</v>
          </cell>
          <cell r="P210">
            <v>-4363.5375620000004</v>
          </cell>
          <cell r="Q210">
            <v>0</v>
          </cell>
          <cell r="R210">
            <v>-4363.5375620000004</v>
          </cell>
          <cell r="S210">
            <v>-34827.076730000001</v>
          </cell>
          <cell r="T210">
            <v>-1560.05</v>
          </cell>
          <cell r="U210">
            <v>0</v>
          </cell>
          <cell r="V210">
            <v>-1560.05</v>
          </cell>
          <cell r="W210">
            <v>-2436.1641540000001</v>
          </cell>
          <cell r="X210">
            <v>-1554.9266439999999</v>
          </cell>
          <cell r="Y210">
            <v>-44741.755089999999</v>
          </cell>
          <cell r="Z210">
            <v>44349.004505199999</v>
          </cell>
          <cell r="AA210">
            <v>38.936427319000003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-1161.2367360000001</v>
          </cell>
          <cell r="AH210">
            <v>-1161.2367360000001</v>
          </cell>
          <cell r="AI210">
            <v>-137.94541699999999</v>
          </cell>
          <cell r="AJ210">
            <v>-1619.4710660000001</v>
          </cell>
          <cell r="AK210">
            <v>-2918.6532189999998</v>
          </cell>
          <cell r="AL210">
            <v>41430.351286199999</v>
          </cell>
        </row>
        <row r="211">
          <cell r="B211" t="str">
            <v>0502004002007001</v>
          </cell>
          <cell r="C211" t="str">
            <v>PERU CORTES PEITO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 t="str">
            <v>X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 t="str">
            <v>X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</row>
        <row r="212">
          <cell r="B212" t="str">
            <v>0502001002007001</v>
          </cell>
          <cell r="C212" t="str">
            <v>PERU CORTES PEITO</v>
          </cell>
          <cell r="D212">
            <v>556619</v>
          </cell>
          <cell r="E212">
            <v>556619</v>
          </cell>
          <cell r="F212">
            <v>4187924.5456464202</v>
          </cell>
          <cell r="G212">
            <v>0</v>
          </cell>
          <cell r="H212">
            <v>0</v>
          </cell>
          <cell r="I212">
            <v>-109.72716288700001</v>
          </cell>
          <cell r="J212">
            <v>0</v>
          </cell>
          <cell r="K212">
            <v>4187814.8184835301</v>
          </cell>
          <cell r="L212">
            <v>-4461505.5263569197</v>
          </cell>
          <cell r="M212">
            <v>114943.961585589</v>
          </cell>
          <cell r="N212">
            <v>2.7447240759999998</v>
          </cell>
          <cell r="O212">
            <v>0</v>
          </cell>
          <cell r="P212">
            <v>-61285.167892600999</v>
          </cell>
          <cell r="Q212">
            <v>0</v>
          </cell>
          <cell r="R212">
            <v>-61285.167892600999</v>
          </cell>
          <cell r="S212">
            <v>-225626.34069144999</v>
          </cell>
          <cell r="T212">
            <v>-17273.471495999998</v>
          </cell>
          <cell r="U212">
            <v>-1524.151496</v>
          </cell>
          <cell r="V212">
            <v>-15749.32</v>
          </cell>
          <cell r="W212">
            <v>-39611.352448236001</v>
          </cell>
          <cell r="X212">
            <v>-14508.487161387</v>
          </cell>
          <cell r="Y212">
            <v>-358304.81968967401</v>
          </cell>
          <cell r="Z212">
            <v>-243360.858104085</v>
          </cell>
          <cell r="AA212">
            <v>-5.8111656949999997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-138720.79040714001</v>
          </cell>
          <cell r="AH212">
            <v>-138720.79040714001</v>
          </cell>
          <cell r="AI212">
            <v>-4875.828966</v>
          </cell>
          <cell r="AJ212">
            <v>-57241.944974999999</v>
          </cell>
          <cell r="AK212">
            <v>-200838.56434814</v>
          </cell>
          <cell r="AL212">
            <v>-444199.42245222401</v>
          </cell>
        </row>
        <row r="213">
          <cell r="B213" t="str">
            <v>0502001002007002</v>
          </cell>
          <cell r="C213" t="str">
            <v>PERU CORTES COXA</v>
          </cell>
          <cell r="D213">
            <v>0</v>
          </cell>
          <cell r="E213">
            <v>0</v>
          </cell>
          <cell r="F213">
            <v>1.8799999999999999E-3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.8799999999999999E-3</v>
          </cell>
          <cell r="L213">
            <v>0</v>
          </cell>
          <cell r="M213">
            <v>1.8799999999999999E-3</v>
          </cell>
          <cell r="N213">
            <v>1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484.42612000000003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484.42612000000003</v>
          </cell>
          <cell r="Z213">
            <v>484.428</v>
          </cell>
          <cell r="AA213">
            <v>25767446.811239101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632.324220064</v>
          </cell>
          <cell r="AH213">
            <v>1632.324220064</v>
          </cell>
          <cell r="AI213">
            <v>-128.12651500000001</v>
          </cell>
          <cell r="AJ213">
            <v>-1504.197739</v>
          </cell>
          <cell r="AK213">
            <v>-3.3936000000000002E-5</v>
          </cell>
          <cell r="AL213">
            <v>484.42796606399997</v>
          </cell>
        </row>
        <row r="214">
          <cell r="B214" t="str">
            <v>0502001002007004</v>
          </cell>
          <cell r="C214" t="str">
            <v>PERU CORTES OUTROS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 t="str">
            <v>X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 t="str">
            <v>X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B215" t="str">
            <v>0502001002008</v>
          </cell>
          <cell r="C215" t="str">
            <v>PERU MIUDOS</v>
          </cell>
          <cell r="D215">
            <v>39000</v>
          </cell>
          <cell r="E215">
            <v>39000</v>
          </cell>
          <cell r="F215">
            <v>47653.765409899999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47653.765409899999</v>
          </cell>
          <cell r="L215">
            <v>-19472.956203000002</v>
          </cell>
          <cell r="M215">
            <v>29877.067532900001</v>
          </cell>
          <cell r="N215">
            <v>62.696131723999997</v>
          </cell>
          <cell r="O215">
            <v>0</v>
          </cell>
          <cell r="P215">
            <v>-2766.9509753550001</v>
          </cell>
          <cell r="Q215">
            <v>0</v>
          </cell>
          <cell r="R215">
            <v>-2766.9509753550001</v>
          </cell>
          <cell r="S215">
            <v>-10221.728104</v>
          </cell>
          <cell r="T215">
            <v>0</v>
          </cell>
          <cell r="U215">
            <v>0</v>
          </cell>
          <cell r="V215">
            <v>0</v>
          </cell>
          <cell r="W215">
            <v>-1759.4518473549999</v>
          </cell>
          <cell r="X215">
            <v>-1052.099504</v>
          </cell>
          <cell r="Y215">
            <v>-15800.23043071</v>
          </cell>
          <cell r="Z215">
            <v>14076.83710219</v>
          </cell>
          <cell r="AA215">
            <v>29.539821211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-1396.9623171000001</v>
          </cell>
          <cell r="AH215">
            <v>-1396.9623171000001</v>
          </cell>
          <cell r="AI215">
            <v>-56.978077999999996</v>
          </cell>
          <cell r="AJ215">
            <v>-668.91928399999995</v>
          </cell>
          <cell r="AK215">
            <v>-2122.8596791</v>
          </cell>
          <cell r="AL215">
            <v>11953.97742309</v>
          </cell>
        </row>
        <row r="216">
          <cell r="B216" t="str">
            <v>0502005002006</v>
          </cell>
          <cell r="C216" t="str">
            <v>PERU INTEIRO</v>
          </cell>
          <cell r="D216">
            <v>985.64400000000001</v>
          </cell>
          <cell r="E216">
            <v>985.64400000000001</v>
          </cell>
          <cell r="F216">
            <v>4938.15622600000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4938.1562260000001</v>
          </cell>
          <cell r="L216">
            <v>-2897.7933600000001</v>
          </cell>
          <cell r="M216">
            <v>2292.7850490000001</v>
          </cell>
          <cell r="N216">
            <v>46.429982043000003</v>
          </cell>
          <cell r="O216">
            <v>0</v>
          </cell>
          <cell r="P216">
            <v>-36.698585000000001</v>
          </cell>
          <cell r="Q216">
            <v>0</v>
          </cell>
          <cell r="R216">
            <v>-36.698585000000001</v>
          </cell>
          <cell r="S216">
            <v>0</v>
          </cell>
          <cell r="T216">
            <v>-123.7</v>
          </cell>
          <cell r="U216">
            <v>0</v>
          </cell>
          <cell r="V216">
            <v>-123.7</v>
          </cell>
          <cell r="W216">
            <v>-44.466492000000002</v>
          </cell>
          <cell r="X216">
            <v>-31.178087999999999</v>
          </cell>
          <cell r="Y216">
            <v>-236.04316499999999</v>
          </cell>
          <cell r="Z216">
            <v>2056.741884</v>
          </cell>
          <cell r="AA216">
            <v>41.649996270999999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-73.532602999999995</v>
          </cell>
          <cell r="AH216">
            <v>-73.532602999999995</v>
          </cell>
          <cell r="AI216">
            <v>-6.0383769999999997</v>
          </cell>
          <cell r="AJ216">
            <v>-70.890196000000003</v>
          </cell>
          <cell r="AK216">
            <v>-150.46117599999999</v>
          </cell>
          <cell r="AL216">
            <v>1906.280708</v>
          </cell>
        </row>
        <row r="217">
          <cell r="A217" t="str">
            <v>CHESTER ME</v>
          </cell>
          <cell r="B217" t="str">
            <v>CHESTER .</v>
          </cell>
          <cell r="C217" t="str">
            <v>CHESTER .</v>
          </cell>
          <cell r="D217">
            <v>106670</v>
          </cell>
          <cell r="E217">
            <v>106670</v>
          </cell>
          <cell r="F217">
            <v>369848.39673779998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369848.39673779998</v>
          </cell>
          <cell r="L217">
            <v>-361559.79220059997</v>
          </cell>
          <cell r="M217">
            <v>36673.726478700002</v>
          </cell>
          <cell r="N217">
            <v>9.9158808860000001</v>
          </cell>
          <cell r="O217">
            <v>0</v>
          </cell>
          <cell r="P217">
            <v>-11326.595067464999</v>
          </cell>
          <cell r="Q217">
            <v>0</v>
          </cell>
          <cell r="R217">
            <v>-11326.595067464999</v>
          </cell>
          <cell r="S217">
            <v>-11667.437320999999</v>
          </cell>
          <cell r="T217">
            <v>-1308.815691</v>
          </cell>
          <cell r="U217">
            <v>-1308.815691</v>
          </cell>
          <cell r="V217">
            <v>0</v>
          </cell>
          <cell r="W217">
            <v>-4812.3264574650002</v>
          </cell>
          <cell r="X217">
            <v>-3099.6631400000001</v>
          </cell>
          <cell r="Y217">
            <v>-32214.837676929001</v>
          </cell>
          <cell r="Z217">
            <v>4458.8888017709996</v>
          </cell>
          <cell r="AA217">
            <v>1.2055990620000001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8070.3347804200002</v>
          </cell>
          <cell r="AH217">
            <v>-8070.3347804200002</v>
          </cell>
          <cell r="AI217">
            <v>-449.01989500000002</v>
          </cell>
          <cell r="AJ217">
            <v>-5271.4671209999997</v>
          </cell>
          <cell r="AK217">
            <v>-13790.821796419999</v>
          </cell>
          <cell r="AL217">
            <v>-9331.9329946489997</v>
          </cell>
        </row>
        <row r="218">
          <cell r="B218" t="str">
            <v>0502001002003</v>
          </cell>
          <cell r="C218" t="str">
            <v>CHESTER INTEIRO</v>
          </cell>
          <cell r="D218">
            <v>6003</v>
          </cell>
          <cell r="E218">
            <v>6003</v>
          </cell>
          <cell r="F218">
            <v>25391.535094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25391.5350941</v>
          </cell>
          <cell r="L218">
            <v>-10390.877821</v>
          </cell>
          <cell r="M218">
            <v>15816.7804328</v>
          </cell>
          <cell r="N218">
            <v>62.291548636999998</v>
          </cell>
          <cell r="O218">
            <v>0</v>
          </cell>
          <cell r="P218">
            <v>-565.68031043600001</v>
          </cell>
          <cell r="Q218">
            <v>0</v>
          </cell>
          <cell r="R218">
            <v>-565.68031043600001</v>
          </cell>
          <cell r="S218">
            <v>-3770.9580740000001</v>
          </cell>
          <cell r="T218">
            <v>0</v>
          </cell>
          <cell r="U218">
            <v>0</v>
          </cell>
          <cell r="V218">
            <v>0</v>
          </cell>
          <cell r="W218">
            <v>-270.820241436</v>
          </cell>
          <cell r="X218">
            <v>-174.97769600000001</v>
          </cell>
          <cell r="Y218">
            <v>-4782.436321872</v>
          </cell>
          <cell r="Z218">
            <v>11034.344110927999</v>
          </cell>
          <cell r="AA218">
            <v>43.456782230999998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773.73987822000004</v>
          </cell>
          <cell r="AH218">
            <v>-773.73987822000004</v>
          </cell>
          <cell r="AI218">
            <v>-30.72457</v>
          </cell>
          <cell r="AJ218">
            <v>-360.70464399999997</v>
          </cell>
          <cell r="AK218">
            <v>-1165.16909222</v>
          </cell>
          <cell r="AL218">
            <v>9869.1750187079997</v>
          </cell>
        </row>
        <row r="219">
          <cell r="B219" t="str">
            <v>0502001002004</v>
          </cell>
          <cell r="C219" t="str">
            <v>CHESTER CORTES</v>
          </cell>
          <cell r="D219">
            <v>21008</v>
          </cell>
          <cell r="E219">
            <v>21008</v>
          </cell>
          <cell r="F219">
            <v>129278.64106530001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29278.64106530001</v>
          </cell>
          <cell r="L219">
            <v>-125059.8065227</v>
          </cell>
          <cell r="M219">
            <v>14036.826718599999</v>
          </cell>
          <cell r="N219">
            <v>10.857808067000001</v>
          </cell>
          <cell r="O219">
            <v>0</v>
          </cell>
          <cell r="P219">
            <v>-2078.1930050289998</v>
          </cell>
          <cell r="Q219">
            <v>0</v>
          </cell>
          <cell r="R219">
            <v>-2078.1930050289998</v>
          </cell>
          <cell r="S219">
            <v>-7896.4792470000002</v>
          </cell>
          <cell r="T219">
            <v>-1308.815691</v>
          </cell>
          <cell r="U219">
            <v>-1308.815691</v>
          </cell>
          <cell r="V219">
            <v>0</v>
          </cell>
          <cell r="W219">
            <v>-947.75806102900003</v>
          </cell>
          <cell r="X219">
            <v>-612.84003399999995</v>
          </cell>
          <cell r="Y219">
            <v>-12844.086038056999</v>
          </cell>
          <cell r="Z219">
            <v>1192.7406805430001</v>
          </cell>
          <cell r="AA219">
            <v>0.92261232800000004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4110.6066662000003</v>
          </cell>
          <cell r="AH219">
            <v>-4110.6066662000003</v>
          </cell>
          <cell r="AI219">
            <v>-156.66716700000001</v>
          </cell>
          <cell r="AJ219">
            <v>-1839.2633049999999</v>
          </cell>
          <cell r="AK219">
            <v>-6106.5371382000003</v>
          </cell>
          <cell r="AL219">
            <v>-4913.7964576570002</v>
          </cell>
        </row>
        <row r="220">
          <cell r="B220" t="str">
            <v>0502002002004</v>
          </cell>
          <cell r="C220" t="str">
            <v>CHESTER CORTES</v>
          </cell>
          <cell r="D220">
            <v>79659</v>
          </cell>
          <cell r="E220">
            <v>79659</v>
          </cell>
          <cell r="F220">
            <v>215178.220578400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215178.22057840001</v>
          </cell>
          <cell r="L220">
            <v>-226109.10785689999</v>
          </cell>
          <cell r="M220">
            <v>6820.1193272999999</v>
          </cell>
          <cell r="N220">
            <v>3.169521204</v>
          </cell>
          <cell r="O220">
            <v>0</v>
          </cell>
          <cell r="P220">
            <v>-8682.7217519999995</v>
          </cell>
          <cell r="Q220">
            <v>0</v>
          </cell>
          <cell r="R220">
            <v>-8682.7217519999995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-3593.7481550000002</v>
          </cell>
          <cell r="X220">
            <v>-2311.8454099999999</v>
          </cell>
          <cell r="Y220">
            <v>-14588.315317000001</v>
          </cell>
          <cell r="Z220">
            <v>-7768.1959896999997</v>
          </cell>
          <cell r="AA220">
            <v>-3.610121865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-3185.9882360000001</v>
          </cell>
          <cell r="AH220">
            <v>-3185.9882360000001</v>
          </cell>
          <cell r="AI220">
            <v>-261.62815799999998</v>
          </cell>
          <cell r="AJ220">
            <v>-3071.4991719999998</v>
          </cell>
          <cell r="AK220">
            <v>-6519.1155660000004</v>
          </cell>
          <cell r="AL220">
            <v>-14287.3115557</v>
          </cell>
        </row>
        <row r="221">
          <cell r="A221" t="str">
            <v>TEMPERADOS ME</v>
          </cell>
          <cell r="B221" t="str">
            <v>TEMPERADOS .</v>
          </cell>
          <cell r="C221" t="str">
            <v>TEMPERADOS .</v>
          </cell>
          <cell r="D221">
            <v>4040003</v>
          </cell>
          <cell r="E221">
            <v>4040003</v>
          </cell>
          <cell r="F221">
            <v>33205295.060791802</v>
          </cell>
          <cell r="G221">
            <v>-10866.016670000001</v>
          </cell>
          <cell r="H221">
            <v>0</v>
          </cell>
          <cell r="I221">
            <v>-4402.3587475909999</v>
          </cell>
          <cell r="J221">
            <v>-931804.99750000006</v>
          </cell>
          <cell r="K221">
            <v>32258221.687874202</v>
          </cell>
          <cell r="L221">
            <v>-26172560.508869201</v>
          </cell>
          <cell r="M221">
            <v>7466110.0493203504</v>
          </cell>
          <cell r="N221">
            <v>23.144828384</v>
          </cell>
          <cell r="O221">
            <v>0</v>
          </cell>
          <cell r="P221">
            <v>-617970.07906208199</v>
          </cell>
          <cell r="Q221">
            <v>0</v>
          </cell>
          <cell r="R221">
            <v>-617970.07906208199</v>
          </cell>
          <cell r="S221">
            <v>-1249049.6837849999</v>
          </cell>
          <cell r="T221">
            <v>0</v>
          </cell>
          <cell r="U221">
            <v>0</v>
          </cell>
          <cell r="V221">
            <v>0</v>
          </cell>
          <cell r="W221">
            <v>-417510.45379184198</v>
          </cell>
          <cell r="X221">
            <v>-78103.032297090002</v>
          </cell>
          <cell r="Y221">
            <v>-2362633.2489360101</v>
          </cell>
          <cell r="Z221">
            <v>5103476.8003843399</v>
          </cell>
          <cell r="AA221">
            <v>15.820700998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-1625714.62528914</v>
          </cell>
          <cell r="AH221">
            <v>-1625714.62528914</v>
          </cell>
          <cell r="AI221">
            <v>-23086.550271</v>
          </cell>
          <cell r="AJ221">
            <v>-271034.740834</v>
          </cell>
          <cell r="AK221">
            <v>-1919835.9163941401</v>
          </cell>
          <cell r="AL221">
            <v>3183640.88399019</v>
          </cell>
        </row>
        <row r="222">
          <cell r="B222" t="str">
            <v>0502001002001</v>
          </cell>
          <cell r="C222" t="str">
            <v>TEMPERADOS</v>
          </cell>
          <cell r="D222">
            <v>4040003</v>
          </cell>
          <cell r="E222">
            <v>4040003</v>
          </cell>
          <cell r="F222">
            <v>33205295.060791802</v>
          </cell>
          <cell r="G222">
            <v>-10866.016670000001</v>
          </cell>
          <cell r="H222">
            <v>0</v>
          </cell>
          <cell r="I222">
            <v>-4402.3587475909999</v>
          </cell>
          <cell r="J222">
            <v>-931804.99750000006</v>
          </cell>
          <cell r="K222">
            <v>32258221.687874202</v>
          </cell>
          <cell r="L222">
            <v>-26172560.508869201</v>
          </cell>
          <cell r="M222">
            <v>7466110.2823203504</v>
          </cell>
          <cell r="N222">
            <v>23.144829106</v>
          </cell>
          <cell r="O222">
            <v>0</v>
          </cell>
          <cell r="P222">
            <v>-617970.07906208199</v>
          </cell>
          <cell r="Q222">
            <v>0</v>
          </cell>
          <cell r="R222">
            <v>-617970.07906208199</v>
          </cell>
          <cell r="S222">
            <v>-1249049.6837849999</v>
          </cell>
          <cell r="T222">
            <v>0</v>
          </cell>
          <cell r="U222">
            <v>0</v>
          </cell>
          <cell r="V222">
            <v>0</v>
          </cell>
          <cell r="W222">
            <v>-417510.45379184198</v>
          </cell>
          <cell r="X222">
            <v>-78103.032297090002</v>
          </cell>
          <cell r="Y222">
            <v>-2362633.2489360101</v>
          </cell>
          <cell r="Z222">
            <v>5103477.0333843399</v>
          </cell>
          <cell r="AA222">
            <v>15.820701720000001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1625714.62528914</v>
          </cell>
          <cell r="AH222">
            <v>-1625714.62528914</v>
          </cell>
          <cell r="AI222">
            <v>-23086.550271</v>
          </cell>
          <cell r="AJ222">
            <v>-271034.740834</v>
          </cell>
          <cell r="AK222">
            <v>-1919835.9163941401</v>
          </cell>
          <cell r="AL222">
            <v>3183641.11699019</v>
          </cell>
        </row>
        <row r="223">
          <cell r="B223" t="str">
            <v>0502003002001</v>
          </cell>
          <cell r="C223" t="str">
            <v>TEMPERADOS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-0.23300000000000001</v>
          </cell>
          <cell r="N223" t="str">
            <v>X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-0.23300000000000001</v>
          </cell>
          <cell r="AA223" t="str">
            <v>X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-0.23300000000000001</v>
          </cell>
        </row>
        <row r="224">
          <cell r="B224" t="str">
            <v>PROCESSADOS.</v>
          </cell>
          <cell r="C224" t="str">
            <v>PROCESSADOS.</v>
          </cell>
          <cell r="D224">
            <v>629884.76</v>
          </cell>
          <cell r="E224">
            <v>629884.76</v>
          </cell>
          <cell r="F224">
            <v>5340617.2869054098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5340617.2869054098</v>
          </cell>
          <cell r="L224">
            <v>-3441410.22401735</v>
          </cell>
          <cell r="M224">
            <v>2241975.7961193002</v>
          </cell>
          <cell r="N224">
            <v>41.979712749999997</v>
          </cell>
          <cell r="O224">
            <v>0</v>
          </cell>
          <cell r="P224">
            <v>-76922.190083188005</v>
          </cell>
          <cell r="Q224">
            <v>0</v>
          </cell>
          <cell r="R224">
            <v>-76922.190083188005</v>
          </cell>
          <cell r="S224">
            <v>-303874.56087799999</v>
          </cell>
          <cell r="T224">
            <v>-11601.915399</v>
          </cell>
          <cell r="U224">
            <v>-7708.9153990000004</v>
          </cell>
          <cell r="V224">
            <v>-3893</v>
          </cell>
          <cell r="W224">
            <v>-36650.921514048001</v>
          </cell>
          <cell r="X224">
            <v>-18110.565499349999</v>
          </cell>
          <cell r="Y224">
            <v>-447160.15337358601</v>
          </cell>
          <cell r="Z224">
            <v>1794815.64274571</v>
          </cell>
          <cell r="AA224">
            <v>33.606894977000003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134613.20627918901</v>
          </cell>
          <cell r="AH224">
            <v>-134613.20627918901</v>
          </cell>
          <cell r="AI224">
            <v>-8033.8065390000002</v>
          </cell>
          <cell r="AJ224">
            <v>-94316.415800999996</v>
          </cell>
          <cell r="AK224">
            <v>-236963.42861918901</v>
          </cell>
          <cell r="AL224">
            <v>1557852.2141265301</v>
          </cell>
        </row>
        <row r="225">
          <cell r="B225" t="str">
            <v>CONGELADOS .</v>
          </cell>
          <cell r="C225" t="str">
            <v>CONGELADOS .</v>
          </cell>
          <cell r="D225">
            <v>473917.4</v>
          </cell>
          <cell r="E225">
            <v>473917.4</v>
          </cell>
          <cell r="F225">
            <v>4770974.1139937704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4770974.1139937704</v>
          </cell>
          <cell r="L225">
            <v>-3127741.3375494401</v>
          </cell>
          <cell r="M225">
            <v>1961243.6561522901</v>
          </cell>
          <cell r="N225">
            <v>41.107824299000001</v>
          </cell>
          <cell r="O225">
            <v>0</v>
          </cell>
          <cell r="P225">
            <v>-56292.306458714003</v>
          </cell>
          <cell r="Q225">
            <v>0</v>
          </cell>
          <cell r="R225">
            <v>-56292.306458714003</v>
          </cell>
          <cell r="S225">
            <v>-234422.807103</v>
          </cell>
          <cell r="T225">
            <v>-3915.9177880000002</v>
          </cell>
          <cell r="U225">
            <v>-1935.7777880000001</v>
          </cell>
          <cell r="V225">
            <v>-1980.14</v>
          </cell>
          <cell r="W225">
            <v>-29641.940238574</v>
          </cell>
          <cell r="X225">
            <v>-13553.766658349999</v>
          </cell>
          <cell r="Y225">
            <v>-337826.73824663798</v>
          </cell>
          <cell r="Z225">
            <v>1623416.9179056501</v>
          </cell>
          <cell r="AA225">
            <v>34.026948775999998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126716.683815689</v>
          </cell>
          <cell r="AH225">
            <v>-126716.683815689</v>
          </cell>
          <cell r="AI225">
            <v>-7342.712716</v>
          </cell>
          <cell r="AJ225">
            <v>-86203.014997999999</v>
          </cell>
          <cell r="AK225">
            <v>-220262.41152968901</v>
          </cell>
          <cell r="AL225">
            <v>1403154.5063759601</v>
          </cell>
        </row>
        <row r="226">
          <cell r="A226" t="str">
            <v>CONG AVES ME</v>
          </cell>
          <cell r="B226" t="str">
            <v>AVES ,</v>
          </cell>
          <cell r="C226" t="str">
            <v>AVES ,</v>
          </cell>
          <cell r="D226">
            <v>461716.92</v>
          </cell>
          <cell r="E226">
            <v>461716.92</v>
          </cell>
          <cell r="F226">
            <v>4706902.56121404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4706902.56121404</v>
          </cell>
          <cell r="L226">
            <v>-3096483.72993625</v>
          </cell>
          <cell r="M226">
            <v>1928429.71098577</v>
          </cell>
          <cell r="N226">
            <v>40.970249244000001</v>
          </cell>
          <cell r="O226">
            <v>0</v>
          </cell>
          <cell r="P226">
            <v>-55809.136458713998</v>
          </cell>
          <cell r="Q226">
            <v>0</v>
          </cell>
          <cell r="R226">
            <v>-55809.136458713998</v>
          </cell>
          <cell r="S226">
            <v>-229470.38726700001</v>
          </cell>
          <cell r="T226">
            <v>-2502.0445880000002</v>
          </cell>
          <cell r="U226">
            <v>-1680.774588</v>
          </cell>
          <cell r="V226">
            <v>-821.27</v>
          </cell>
          <cell r="W226">
            <v>-29641.940238574</v>
          </cell>
          <cell r="X226">
            <v>-13285.29305835</v>
          </cell>
          <cell r="Y226">
            <v>-330708.80161063798</v>
          </cell>
          <cell r="Z226">
            <v>1597720.90937513</v>
          </cell>
          <cell r="AA226">
            <v>33.944210413999997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-125837.861372689</v>
          </cell>
          <cell r="AH226">
            <v>-125837.861372689</v>
          </cell>
          <cell r="AI226">
            <v>-7264.4894320000003</v>
          </cell>
          <cell r="AJ226">
            <v>-85284.678237999993</v>
          </cell>
          <cell r="AK226">
            <v>-218387.02904268799</v>
          </cell>
          <cell r="AL226">
            <v>1379333.8803324399</v>
          </cell>
        </row>
        <row r="227">
          <cell r="B227" t="str">
            <v>050200500300100701</v>
          </cell>
          <cell r="C227" t="str">
            <v>ALMONDEGAS AVES</v>
          </cell>
          <cell r="D227">
            <v>240</v>
          </cell>
          <cell r="E227">
            <v>240</v>
          </cell>
          <cell r="F227">
            <v>1396.65336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1396.65336</v>
          </cell>
          <cell r="L227">
            <v>-566.4</v>
          </cell>
          <cell r="M227">
            <v>888.42302606999999</v>
          </cell>
          <cell r="N227">
            <v>63.610846578999997</v>
          </cell>
          <cell r="O227">
            <v>0</v>
          </cell>
          <cell r="P227">
            <v>-38.805945000000001</v>
          </cell>
          <cell r="Q227">
            <v>0</v>
          </cell>
          <cell r="R227">
            <v>-38.805945000000001</v>
          </cell>
          <cell r="S227">
            <v>0</v>
          </cell>
          <cell r="T227">
            <v>-34.99</v>
          </cell>
          <cell r="U227">
            <v>0</v>
          </cell>
          <cell r="V227">
            <v>-34.99</v>
          </cell>
          <cell r="W227">
            <v>-10.827396</v>
          </cell>
          <cell r="X227">
            <v>-7.591037</v>
          </cell>
          <cell r="Y227">
            <v>-92.214377999999996</v>
          </cell>
          <cell r="Z227">
            <v>796.20864806999998</v>
          </cell>
          <cell r="AA227">
            <v>57.008322241999998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796.20864806999998</v>
          </cell>
        </row>
        <row r="228">
          <cell r="B228" t="str">
            <v>0502001003001001</v>
          </cell>
          <cell r="C228" t="str">
            <v>COZIDOS AVES</v>
          </cell>
          <cell r="D228">
            <v>416040</v>
          </cell>
          <cell r="E228">
            <v>416040</v>
          </cell>
          <cell r="F228">
            <v>4347811.138564810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4347811.1385648102</v>
          </cell>
          <cell r="L228">
            <v>-2873804.1264939099</v>
          </cell>
          <cell r="M228">
            <v>1769148.5447217601</v>
          </cell>
          <cell r="N228">
            <v>40.690556428000001</v>
          </cell>
          <cell r="O228">
            <v>0</v>
          </cell>
          <cell r="P228">
            <v>-50757.823013989997</v>
          </cell>
          <cell r="Q228">
            <v>0</v>
          </cell>
          <cell r="R228">
            <v>-50757.823013989997</v>
          </cell>
          <cell r="S228">
            <v>-206753.14124600001</v>
          </cell>
          <cell r="T228">
            <v>0</v>
          </cell>
          <cell r="U228">
            <v>0</v>
          </cell>
          <cell r="V228">
            <v>0</v>
          </cell>
          <cell r="W228">
            <v>-27581.264791850001</v>
          </cell>
          <cell r="X228">
            <v>-11951.029172349999</v>
          </cell>
          <cell r="Y228">
            <v>-297043.25822418998</v>
          </cell>
          <cell r="Z228">
            <v>1472105.2864975701</v>
          </cell>
          <cell r="AA228">
            <v>33.858538000000003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-119188.337238514</v>
          </cell>
          <cell r="AH228">
            <v>-119188.337238514</v>
          </cell>
          <cell r="AI228">
            <v>-6687.8445670000001</v>
          </cell>
          <cell r="AJ228">
            <v>-78514.901442999995</v>
          </cell>
          <cell r="AK228">
            <v>-204391.08324851401</v>
          </cell>
          <cell r="AL228">
            <v>1267714.2032490501</v>
          </cell>
        </row>
        <row r="229">
          <cell r="B229" t="str">
            <v>0502001003001002</v>
          </cell>
          <cell r="C229" t="str">
            <v>COZIDOS/EMPANAD AVES</v>
          </cell>
          <cell r="D229">
            <v>20286.8</v>
          </cell>
          <cell r="E229">
            <v>20286.8</v>
          </cell>
          <cell r="F229">
            <v>191822.9649606900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91822.96496069001</v>
          </cell>
          <cell r="L229">
            <v>-112382.14262716001</v>
          </cell>
          <cell r="M229">
            <v>90982.544983629996</v>
          </cell>
          <cell r="N229">
            <v>47.430475805</v>
          </cell>
          <cell r="O229">
            <v>0</v>
          </cell>
          <cell r="P229">
            <v>-2655.0504928169998</v>
          </cell>
          <cell r="Q229">
            <v>0</v>
          </cell>
          <cell r="R229">
            <v>-2655.0504928169998</v>
          </cell>
          <cell r="S229">
            <v>-14465.771844000001</v>
          </cell>
          <cell r="T229">
            <v>-136.50269399999999</v>
          </cell>
          <cell r="U229">
            <v>-136.50269399999999</v>
          </cell>
          <cell r="V229">
            <v>0</v>
          </cell>
          <cell r="W229">
            <v>-915.22173781699996</v>
          </cell>
          <cell r="X229">
            <v>-584.63047200000005</v>
          </cell>
          <cell r="Y229">
            <v>-18757.177240634999</v>
          </cell>
          <cell r="Z229">
            <v>72225.367742995004</v>
          </cell>
          <cell r="AA229">
            <v>37.652096430999997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-4245.4494260749998</v>
          </cell>
          <cell r="AH229">
            <v>-4245.4494260749998</v>
          </cell>
          <cell r="AI229">
            <v>-374.84292799999997</v>
          </cell>
          <cell r="AJ229">
            <v>-4400.6339029999999</v>
          </cell>
          <cell r="AK229">
            <v>-9020.9262570749997</v>
          </cell>
          <cell r="AL229">
            <v>63204.441485921001</v>
          </cell>
        </row>
        <row r="230">
          <cell r="B230" t="str">
            <v>050200100300100301</v>
          </cell>
          <cell r="C230" t="str">
            <v>HAMBURGUER AVES</v>
          </cell>
          <cell r="D230">
            <v>999.9</v>
          </cell>
          <cell r="E230">
            <v>999.9</v>
          </cell>
          <cell r="F230">
            <v>3871.78373814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3871.78373814</v>
          </cell>
          <cell r="L230">
            <v>-2556.4669025899998</v>
          </cell>
          <cell r="M230">
            <v>1577.86772905</v>
          </cell>
          <cell r="N230">
            <v>40.752992310000003</v>
          </cell>
          <cell r="O230">
            <v>0</v>
          </cell>
          <cell r="P230">
            <v>-37.229378906999997</v>
          </cell>
          <cell r="Q230">
            <v>0</v>
          </cell>
          <cell r="R230">
            <v>-37.229378906999997</v>
          </cell>
          <cell r="S230">
            <v>-880.033951</v>
          </cell>
          <cell r="T230">
            <v>0</v>
          </cell>
          <cell r="U230">
            <v>0</v>
          </cell>
          <cell r="V230">
            <v>0</v>
          </cell>
          <cell r="W230">
            <v>-45.109638906999997</v>
          </cell>
          <cell r="X230">
            <v>-29.461690000000001</v>
          </cell>
          <cell r="Y230">
            <v>-991.83465881300003</v>
          </cell>
          <cell r="Z230">
            <v>586.03307023699995</v>
          </cell>
          <cell r="AA230">
            <v>15.135996993999999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-113.4149511</v>
          </cell>
          <cell r="AH230">
            <v>-113.4149511</v>
          </cell>
          <cell r="AI230">
            <v>-4.6828989999999999</v>
          </cell>
          <cell r="AJ230">
            <v>-54.976959000000001</v>
          </cell>
          <cell r="AK230">
            <v>-173.07480910000001</v>
          </cell>
          <cell r="AL230">
            <v>412.95826113700002</v>
          </cell>
        </row>
        <row r="231">
          <cell r="B231" t="str">
            <v>0502002003001002</v>
          </cell>
          <cell r="C231" t="str">
            <v>COZIDOS/EMPANAD AVES</v>
          </cell>
          <cell r="D231">
            <v>6205.5</v>
          </cell>
          <cell r="E231">
            <v>6205.5</v>
          </cell>
          <cell r="F231">
            <v>27457.933996989999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27457.933996989999</v>
          </cell>
          <cell r="L231">
            <v>-19643.036408790002</v>
          </cell>
          <cell r="M231">
            <v>9832.2508168000004</v>
          </cell>
          <cell r="N231">
            <v>35.808414493000001</v>
          </cell>
          <cell r="O231">
            <v>0</v>
          </cell>
          <cell r="P231">
            <v>-721.86001999999996</v>
          </cell>
          <cell r="Q231">
            <v>0</v>
          </cell>
          <cell r="R231">
            <v>-721.86001999999996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-279.95586400000002</v>
          </cell>
          <cell r="X231">
            <v>-182.74489199999999</v>
          </cell>
          <cell r="Y231">
            <v>-1184.560776</v>
          </cell>
          <cell r="Z231">
            <v>8647.6900408000001</v>
          </cell>
          <cell r="AA231">
            <v>31.494321611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-406.54976299999998</v>
          </cell>
          <cell r="AH231">
            <v>-406.54976299999998</v>
          </cell>
          <cell r="AI231">
            <v>-33.385202999999997</v>
          </cell>
          <cell r="AJ231">
            <v>-391.94032399999998</v>
          </cell>
          <cell r="AK231">
            <v>-831.87528999999995</v>
          </cell>
          <cell r="AL231">
            <v>7815.8147508000002</v>
          </cell>
        </row>
        <row r="232">
          <cell r="B232" t="str">
            <v>0502004003001002</v>
          </cell>
          <cell r="C232" t="str">
            <v>COZIDOS/EMPANAD AVES</v>
          </cell>
          <cell r="D232">
            <v>8400</v>
          </cell>
          <cell r="E232">
            <v>8400</v>
          </cell>
          <cell r="F232">
            <v>80527.031682939996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80527.031682939996</v>
          </cell>
          <cell r="L232">
            <v>-54749.869261100001</v>
          </cell>
          <cell r="M232">
            <v>31400.01131324</v>
          </cell>
          <cell r="N232">
            <v>38.993131445000003</v>
          </cell>
          <cell r="O232">
            <v>0</v>
          </cell>
          <cell r="P232">
            <v>-927.93806600000005</v>
          </cell>
          <cell r="Q232">
            <v>0</v>
          </cell>
          <cell r="R232">
            <v>-927.93806600000005</v>
          </cell>
          <cell r="S232">
            <v>-7150.2766840000004</v>
          </cell>
          <cell r="T232">
            <v>-1515.41914</v>
          </cell>
          <cell r="U232">
            <v>-1515.41914</v>
          </cell>
          <cell r="V232">
            <v>0</v>
          </cell>
          <cell r="W232">
            <v>-378.95886899999999</v>
          </cell>
          <cell r="X232">
            <v>-242.29468199999999</v>
          </cell>
          <cell r="Y232">
            <v>-10214.887441000001</v>
          </cell>
          <cell r="Z232">
            <v>21185.123872240001</v>
          </cell>
          <cell r="AA232">
            <v>26.308089879000001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-1083.3081549999999</v>
          </cell>
          <cell r="AH232">
            <v>-1083.3081549999999</v>
          </cell>
          <cell r="AI232">
            <v>-97.702856999999995</v>
          </cell>
          <cell r="AJ232">
            <v>-1147.025793</v>
          </cell>
          <cell r="AK232">
            <v>-2328.0368050000002</v>
          </cell>
          <cell r="AL232">
            <v>18857.087067240001</v>
          </cell>
        </row>
        <row r="233">
          <cell r="B233" t="str">
            <v>050200400300100301</v>
          </cell>
          <cell r="C233" t="str">
            <v>HAMBURGUER AVES</v>
          </cell>
          <cell r="D233">
            <v>300</v>
          </cell>
          <cell r="E233">
            <v>300</v>
          </cell>
          <cell r="F233">
            <v>1618.28357747700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618.2835774770001</v>
          </cell>
          <cell r="L233">
            <v>-855.65825770000004</v>
          </cell>
          <cell r="M233">
            <v>850.50200608700004</v>
          </cell>
          <cell r="N233">
            <v>52.555807766000001</v>
          </cell>
          <cell r="O233">
            <v>0</v>
          </cell>
          <cell r="P233">
            <v>-11.169931</v>
          </cell>
          <cell r="Q233">
            <v>0</v>
          </cell>
          <cell r="R233">
            <v>-11.169931</v>
          </cell>
          <cell r="S233">
            <v>-221.16354200000001</v>
          </cell>
          <cell r="T233">
            <v>-28.852754000000001</v>
          </cell>
          <cell r="U233">
            <v>-28.852754000000001</v>
          </cell>
          <cell r="V233">
            <v>0</v>
          </cell>
          <cell r="W233">
            <v>-13.534245</v>
          </cell>
          <cell r="X233">
            <v>-8.5734209999999997</v>
          </cell>
          <cell r="Y233">
            <v>-283.29389300000003</v>
          </cell>
          <cell r="Z233">
            <v>567.20811308700002</v>
          </cell>
          <cell r="AA233">
            <v>35.049982647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20.577237</v>
          </cell>
          <cell r="AH233">
            <v>-20.577237</v>
          </cell>
          <cell r="AI233">
            <v>-1.960208</v>
          </cell>
          <cell r="AJ233">
            <v>-23.012725</v>
          </cell>
          <cell r="AK233">
            <v>-45.550170000000001</v>
          </cell>
          <cell r="AL233">
            <v>521.65794308700004</v>
          </cell>
        </row>
        <row r="234">
          <cell r="B234" t="str">
            <v>0502005003001002</v>
          </cell>
          <cell r="C234" t="str">
            <v>COZIDOS/EMPANAD AVES</v>
          </cell>
          <cell r="D234">
            <v>4791</v>
          </cell>
          <cell r="E234">
            <v>4791</v>
          </cell>
          <cell r="F234">
            <v>31670.704705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31670.704705</v>
          </cell>
          <cell r="L234">
            <v>-18906.320027999998</v>
          </cell>
          <cell r="M234">
            <v>14706.07663103</v>
          </cell>
          <cell r="N234">
            <v>46.434320827000001</v>
          </cell>
          <cell r="O234">
            <v>0</v>
          </cell>
          <cell r="P234">
            <v>-493.43379599999997</v>
          </cell>
          <cell r="Q234">
            <v>0</v>
          </cell>
          <cell r="R234">
            <v>-493.43379599999997</v>
          </cell>
          <cell r="S234">
            <v>0</v>
          </cell>
          <cell r="T234">
            <v>-420.6</v>
          </cell>
          <cell r="U234">
            <v>0</v>
          </cell>
          <cell r="V234">
            <v>-420.6</v>
          </cell>
          <cell r="W234">
            <v>-216.141899</v>
          </cell>
          <cell r="X234">
            <v>-143.66439700000001</v>
          </cell>
          <cell r="Y234">
            <v>-1273.8400919999999</v>
          </cell>
          <cell r="Z234">
            <v>13432.23653903</v>
          </cell>
          <cell r="AA234">
            <v>42.412180796999998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-471.59896199999997</v>
          </cell>
          <cell r="AH234">
            <v>-471.59896199999997</v>
          </cell>
          <cell r="AI234">
            <v>-38.726936000000002</v>
          </cell>
          <cell r="AJ234">
            <v>-454.65197000000001</v>
          </cell>
          <cell r="AK234">
            <v>-964.97786799999994</v>
          </cell>
          <cell r="AL234">
            <v>12467.25867103</v>
          </cell>
        </row>
        <row r="235">
          <cell r="B235" t="str">
            <v>050200500300100301</v>
          </cell>
          <cell r="C235" t="str">
            <v>HAMBURGUER AVES</v>
          </cell>
          <cell r="D235">
            <v>4453.72</v>
          </cell>
          <cell r="E235">
            <v>4453.72</v>
          </cell>
          <cell r="F235">
            <v>20726.06662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20726.066628</v>
          </cell>
          <cell r="L235">
            <v>-13019.709956999999</v>
          </cell>
          <cell r="M235">
            <v>9043.4897581000005</v>
          </cell>
          <cell r="N235">
            <v>43.633410624</v>
          </cell>
          <cell r="O235">
            <v>0</v>
          </cell>
          <cell r="P235">
            <v>-165.82581500000001</v>
          </cell>
          <cell r="Q235">
            <v>0</v>
          </cell>
          <cell r="R235">
            <v>-165.82581500000001</v>
          </cell>
          <cell r="S235">
            <v>0</v>
          </cell>
          <cell r="T235">
            <v>-365.68</v>
          </cell>
          <cell r="U235">
            <v>0</v>
          </cell>
          <cell r="V235">
            <v>-365.68</v>
          </cell>
          <cell r="W235">
            <v>-200.92579699999999</v>
          </cell>
          <cell r="X235">
            <v>-135.30329499999999</v>
          </cell>
          <cell r="Y235">
            <v>-867.73490700000002</v>
          </cell>
          <cell r="Z235">
            <v>8175.7548511000005</v>
          </cell>
          <cell r="AA235">
            <v>39.446726665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-308.62563999999998</v>
          </cell>
          <cell r="AH235">
            <v>-308.62563999999998</v>
          </cell>
          <cell r="AI235">
            <v>-25.343834000000001</v>
          </cell>
          <cell r="AJ235">
            <v>-297.535121</v>
          </cell>
          <cell r="AK235">
            <v>-631.50459499999999</v>
          </cell>
          <cell r="AL235">
            <v>7544.2502561000001</v>
          </cell>
        </row>
        <row r="236">
          <cell r="A236" t="str">
            <v>CONG BOV ME</v>
          </cell>
          <cell r="B236" t="str">
            <v>BOVINOS ,</v>
          </cell>
          <cell r="C236" t="str">
            <v>BOVINOS ,</v>
          </cell>
          <cell r="D236">
            <v>8317.68</v>
          </cell>
          <cell r="E236">
            <v>8317.68</v>
          </cell>
          <cell r="F236">
            <v>40649.051600724997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40649.051600724997</v>
          </cell>
          <cell r="L236">
            <v>-19344.927659199999</v>
          </cell>
          <cell r="M236">
            <v>21304.123941524998</v>
          </cell>
          <cell r="N236">
            <v>52.40989175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-4952.419836</v>
          </cell>
          <cell r="T236">
            <v>-827.03319999999997</v>
          </cell>
          <cell r="U236">
            <v>-255.00319999999999</v>
          </cell>
          <cell r="V236">
            <v>-572.03</v>
          </cell>
          <cell r="W236">
            <v>0</v>
          </cell>
          <cell r="X236">
            <v>-178.511</v>
          </cell>
          <cell r="Y236">
            <v>-5957.9640360000003</v>
          </cell>
          <cell r="Z236">
            <v>15346.159905525001</v>
          </cell>
          <cell r="AA236">
            <v>37.752811692000002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-530.04500599999994</v>
          </cell>
          <cell r="AH236">
            <v>-530.04500599999994</v>
          </cell>
          <cell r="AI236">
            <v>-49.582250000000002</v>
          </cell>
          <cell r="AJ236">
            <v>-582.09270200000003</v>
          </cell>
          <cell r="AK236">
            <v>-1161.7199579999999</v>
          </cell>
          <cell r="AL236">
            <v>14184.439947524999</v>
          </cell>
        </row>
        <row r="237">
          <cell r="B237" t="str">
            <v>0502001003001006</v>
          </cell>
          <cell r="C237" t="str">
            <v>KIB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 t="str">
            <v>X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 t="str">
            <v>X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</row>
        <row r="238">
          <cell r="B238" t="str">
            <v>050200400300100302</v>
          </cell>
          <cell r="C238" t="str">
            <v>HAMBURGUER BOVINOS</v>
          </cell>
          <cell r="D238">
            <v>3300</v>
          </cell>
          <cell r="E238">
            <v>3300</v>
          </cell>
          <cell r="F238">
            <v>17801.067932725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7801.067932725</v>
          </cell>
          <cell r="L238">
            <v>-9011.0376391999998</v>
          </cell>
          <cell r="M238">
            <v>8790.0302935250002</v>
          </cell>
          <cell r="N238">
            <v>49.379230092999997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-4952.419836</v>
          </cell>
          <cell r="T238">
            <v>-255.00319999999999</v>
          </cell>
          <cell r="U238">
            <v>-255.00319999999999</v>
          </cell>
          <cell r="V238">
            <v>0</v>
          </cell>
          <cell r="W238">
            <v>0</v>
          </cell>
          <cell r="X238">
            <v>-66.391300000000001</v>
          </cell>
          <cell r="Y238">
            <v>-5273.8143360000004</v>
          </cell>
          <cell r="Z238">
            <v>3516.2159575249998</v>
          </cell>
          <cell r="AA238">
            <v>19.752837138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-189.82253700000001</v>
          </cell>
          <cell r="AH238">
            <v>-189.82253700000001</v>
          </cell>
          <cell r="AI238">
            <v>-21.643736000000001</v>
          </cell>
          <cell r="AJ238">
            <v>-254.09618699999999</v>
          </cell>
          <cell r="AK238">
            <v>-465.56245999999999</v>
          </cell>
          <cell r="AL238">
            <v>3050.6534975250001</v>
          </cell>
        </row>
        <row r="239">
          <cell r="B239" t="str">
            <v>050200500300100302</v>
          </cell>
          <cell r="C239" t="str">
            <v>HAMBURGUER BOVINOS</v>
          </cell>
          <cell r="D239">
            <v>5017.68</v>
          </cell>
          <cell r="E239">
            <v>5017.68</v>
          </cell>
          <cell r="F239">
            <v>22847.983668000001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2847.983668000001</v>
          </cell>
          <cell r="L239">
            <v>-10333.890020000001</v>
          </cell>
          <cell r="M239">
            <v>12514.093648</v>
          </cell>
          <cell r="N239">
            <v>54.771107288000003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-572.03</v>
          </cell>
          <cell r="U239">
            <v>0</v>
          </cell>
          <cell r="V239">
            <v>-572.03</v>
          </cell>
          <cell r="W239">
            <v>0</v>
          </cell>
          <cell r="X239">
            <v>-112.11969999999999</v>
          </cell>
          <cell r="Y239">
            <v>-684.14970000000005</v>
          </cell>
          <cell r="Z239">
            <v>11829.943948</v>
          </cell>
          <cell r="AA239">
            <v>51.776752469000002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-340.22246899999999</v>
          </cell>
          <cell r="AH239">
            <v>-340.22246899999999</v>
          </cell>
          <cell r="AI239">
            <v>-27.938514000000001</v>
          </cell>
          <cell r="AJ239">
            <v>-327.99651499999999</v>
          </cell>
          <cell r="AK239">
            <v>-696.15749800000003</v>
          </cell>
          <cell r="AL239">
            <v>11133.78645</v>
          </cell>
        </row>
        <row r="240">
          <cell r="A240" t="str">
            <v>CONG OUTROS ME</v>
          </cell>
          <cell r="B240" t="str">
            <v>OUTROS ,</v>
          </cell>
          <cell r="C240" t="str">
            <v>OUTROS ,</v>
          </cell>
          <cell r="D240">
            <v>3882.8</v>
          </cell>
          <cell r="E240">
            <v>3882.8</v>
          </cell>
          <cell r="F240">
            <v>23422.5011789999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23422.501178999999</v>
          </cell>
          <cell r="L240">
            <v>-11912.679953999999</v>
          </cell>
          <cell r="M240">
            <v>11509.821225</v>
          </cell>
          <cell r="N240">
            <v>49.140017698999998</v>
          </cell>
          <cell r="O240">
            <v>0</v>
          </cell>
          <cell r="P240">
            <v>-483.17</v>
          </cell>
          <cell r="Q240">
            <v>0</v>
          </cell>
          <cell r="R240">
            <v>-483.17</v>
          </cell>
          <cell r="S240">
            <v>0</v>
          </cell>
          <cell r="T240">
            <v>-586.84</v>
          </cell>
          <cell r="U240">
            <v>0</v>
          </cell>
          <cell r="V240">
            <v>-586.84</v>
          </cell>
          <cell r="W240">
            <v>0</v>
          </cell>
          <cell r="X240">
            <v>-89.962599999999995</v>
          </cell>
          <cell r="Y240">
            <v>-1159.9726000000001</v>
          </cell>
          <cell r="Z240">
            <v>10349.848625000001</v>
          </cell>
          <cell r="AA240">
            <v>44.187631994999997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-348.77743700000002</v>
          </cell>
          <cell r="AH240">
            <v>-348.77743700000002</v>
          </cell>
          <cell r="AI240">
            <v>-28.641034000000001</v>
          </cell>
          <cell r="AJ240">
            <v>-336.244058</v>
          </cell>
          <cell r="AK240">
            <v>-713.66252899999995</v>
          </cell>
          <cell r="AL240">
            <v>9636.1860959999995</v>
          </cell>
        </row>
        <row r="241">
          <cell r="B241" t="str">
            <v>0502003003001004</v>
          </cell>
          <cell r="C241" t="str">
            <v>MASSAS CONGELADA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 t="str">
            <v>X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 t="str">
            <v>X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</row>
        <row r="242">
          <cell r="B242" t="str">
            <v>0502005003001004</v>
          </cell>
          <cell r="C242" t="str">
            <v>MASSAS CONGELADA</v>
          </cell>
          <cell r="D242">
            <v>3882.8</v>
          </cell>
          <cell r="E242">
            <v>3882.8</v>
          </cell>
          <cell r="F242">
            <v>23422.501178999999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3422.501178999999</v>
          </cell>
          <cell r="L242">
            <v>-11912.679953999999</v>
          </cell>
          <cell r="M242">
            <v>11509.821225</v>
          </cell>
          <cell r="N242">
            <v>49.140017698999998</v>
          </cell>
          <cell r="O242">
            <v>0</v>
          </cell>
          <cell r="P242">
            <v>-483.17</v>
          </cell>
          <cell r="Q242">
            <v>0</v>
          </cell>
          <cell r="R242">
            <v>-483.17</v>
          </cell>
          <cell r="S242">
            <v>0</v>
          </cell>
          <cell r="T242">
            <v>-586.84</v>
          </cell>
          <cell r="U242">
            <v>0</v>
          </cell>
          <cell r="V242">
            <v>-586.84</v>
          </cell>
          <cell r="W242">
            <v>0</v>
          </cell>
          <cell r="X242">
            <v>-89.962599999999995</v>
          </cell>
          <cell r="Y242">
            <v>-1159.9726000000001</v>
          </cell>
          <cell r="Z242">
            <v>10349.848625000001</v>
          </cell>
          <cell r="AA242">
            <v>44.187631994999997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-348.77743700000002</v>
          </cell>
          <cell r="AH242">
            <v>-348.77743700000002</v>
          </cell>
          <cell r="AI242">
            <v>-28.641034000000001</v>
          </cell>
          <cell r="AJ242">
            <v>-336.244058</v>
          </cell>
          <cell r="AK242">
            <v>-713.66252899999995</v>
          </cell>
          <cell r="AL242">
            <v>9636.1860959999995</v>
          </cell>
        </row>
        <row r="243">
          <cell r="B243" t="str">
            <v>INDUSTRIALIZADOS .</v>
          </cell>
          <cell r="C243" t="str">
            <v>INDUSTRIALIZADOS .</v>
          </cell>
          <cell r="D243">
            <v>155967.35999999999</v>
          </cell>
          <cell r="E243">
            <v>155967.35999999999</v>
          </cell>
          <cell r="F243">
            <v>569643.172911640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569643.17291164002</v>
          </cell>
          <cell r="L243">
            <v>-313668.88646790001</v>
          </cell>
          <cell r="M243">
            <v>280732.13996701001</v>
          </cell>
          <cell r="N243">
            <v>49.282103835999997</v>
          </cell>
          <cell r="O243">
            <v>0</v>
          </cell>
          <cell r="P243">
            <v>-20629.883624474001</v>
          </cell>
          <cell r="Q243">
            <v>0</v>
          </cell>
          <cell r="R243">
            <v>-20629.883624474001</v>
          </cell>
          <cell r="S243">
            <v>-69451.753775000005</v>
          </cell>
          <cell r="T243">
            <v>-7685.9976109999998</v>
          </cell>
          <cell r="U243">
            <v>-5773.1376110000001</v>
          </cell>
          <cell r="V243">
            <v>-1912.86</v>
          </cell>
          <cell r="W243">
            <v>-7008.9812754739996</v>
          </cell>
          <cell r="X243">
            <v>-4556.7988409999998</v>
          </cell>
          <cell r="Y243">
            <v>-109333.41512694801</v>
          </cell>
          <cell r="Z243">
            <v>171398.724840062</v>
          </cell>
          <cell r="AA243">
            <v>30.088787682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-7896.5224635000004</v>
          </cell>
          <cell r="AH243">
            <v>-7896.5224635000004</v>
          </cell>
          <cell r="AI243">
            <v>-691.09382300000004</v>
          </cell>
          <cell r="AJ243">
            <v>-8113.4008030000005</v>
          </cell>
          <cell r="AK243">
            <v>-16701.017089500001</v>
          </cell>
          <cell r="AL243">
            <v>154697.707750562</v>
          </cell>
        </row>
        <row r="244">
          <cell r="A244" t="str">
            <v>INDUST AVES ME</v>
          </cell>
          <cell r="B244" t="str">
            <v>AVES. .</v>
          </cell>
          <cell r="C244" t="str">
            <v>AVES. .</v>
          </cell>
          <cell r="D244">
            <v>119806.96</v>
          </cell>
          <cell r="E244">
            <v>119806.96</v>
          </cell>
          <cell r="F244">
            <v>439703.007821350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439703.00782135001</v>
          </cell>
          <cell r="L244">
            <v>-245077.2619984</v>
          </cell>
          <cell r="M244">
            <v>213888.09991317001</v>
          </cell>
          <cell r="N244">
            <v>48.643765475000002</v>
          </cell>
          <cell r="O244">
            <v>0</v>
          </cell>
          <cell r="P244">
            <v>-12707.664875474</v>
          </cell>
          <cell r="Q244">
            <v>0</v>
          </cell>
          <cell r="R244">
            <v>-12707.664875474</v>
          </cell>
          <cell r="S244">
            <v>-69451.753775000005</v>
          </cell>
          <cell r="T244">
            <v>-6422.2376109999996</v>
          </cell>
          <cell r="U244">
            <v>-5773.1376110000001</v>
          </cell>
          <cell r="V244">
            <v>-649.1</v>
          </cell>
          <cell r="W244">
            <v>-5404.9892804740002</v>
          </cell>
          <cell r="X244">
            <v>-3462.9462950000002</v>
          </cell>
          <cell r="Y244">
            <v>-97449.591836948006</v>
          </cell>
          <cell r="Z244">
            <v>116438.508076222</v>
          </cell>
          <cell r="AA244">
            <v>26.481171610000001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-5962.6995935000004</v>
          </cell>
          <cell r="AH244">
            <v>-5962.6995935000004</v>
          </cell>
          <cell r="AI244">
            <v>-532.29144399999996</v>
          </cell>
          <cell r="AJ244">
            <v>-6249.0702069999998</v>
          </cell>
          <cell r="AK244">
            <v>-12744.061244500001</v>
          </cell>
          <cell r="AL244">
            <v>103694.446831722</v>
          </cell>
        </row>
        <row r="245">
          <cell r="B245" t="str">
            <v>0502001003002001</v>
          </cell>
          <cell r="C245" t="str">
            <v>INDUSTR. AVES</v>
          </cell>
          <cell r="D245">
            <v>2310</v>
          </cell>
          <cell r="E245">
            <v>2310</v>
          </cell>
          <cell r="F245">
            <v>28686.523290699999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28686.523290699999</v>
          </cell>
          <cell r="L245">
            <v>-29055.0737687</v>
          </cell>
          <cell r="M245">
            <v>1915.0564810000001</v>
          </cell>
          <cell r="N245">
            <v>6.675805435</v>
          </cell>
          <cell r="O245">
            <v>0</v>
          </cell>
          <cell r="P245">
            <v>-239.628465474</v>
          </cell>
          <cell r="Q245">
            <v>0</v>
          </cell>
          <cell r="R245">
            <v>-239.628465474</v>
          </cell>
          <cell r="S245">
            <v>-2455.4558929999998</v>
          </cell>
          <cell r="T245">
            <v>0</v>
          </cell>
          <cell r="U245">
            <v>0</v>
          </cell>
          <cell r="V245">
            <v>0</v>
          </cell>
          <cell r="W245">
            <v>-104.213686474</v>
          </cell>
          <cell r="X245">
            <v>-67.092889999999997</v>
          </cell>
          <cell r="Y245">
            <v>-2866.390934948</v>
          </cell>
          <cell r="Z245">
            <v>-951.33445394800003</v>
          </cell>
          <cell r="AA245">
            <v>-3.3163114409999999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-902.36548449999998</v>
          </cell>
          <cell r="AH245">
            <v>-902.36548449999998</v>
          </cell>
          <cell r="AI245">
            <v>-34.821986000000003</v>
          </cell>
          <cell r="AJ245">
            <v>-408.808065</v>
          </cell>
          <cell r="AK245">
            <v>-1345.9955355</v>
          </cell>
          <cell r="AL245">
            <v>-2297.3299894480001</v>
          </cell>
        </row>
        <row r="246">
          <cell r="B246" t="str">
            <v>0502002003002001</v>
          </cell>
          <cell r="C246" t="str">
            <v>INDUSTRIAL. AVES</v>
          </cell>
          <cell r="D246">
            <v>12000</v>
          </cell>
          <cell r="E246">
            <v>12000</v>
          </cell>
          <cell r="F246">
            <v>35599.104169099999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35599.104169099999</v>
          </cell>
          <cell r="L246">
            <v>-22524.381943100001</v>
          </cell>
          <cell r="M246">
            <v>14845.044193</v>
          </cell>
          <cell r="N246">
            <v>41.700611684999998</v>
          </cell>
          <cell r="O246">
            <v>0</v>
          </cell>
          <cell r="P246">
            <v>-1260.867236</v>
          </cell>
          <cell r="Q246">
            <v>0</v>
          </cell>
          <cell r="R246">
            <v>-1260.867236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-541.36981200000002</v>
          </cell>
          <cell r="X246">
            <v>-355.03113200000001</v>
          </cell>
          <cell r="Y246">
            <v>-2157.26818</v>
          </cell>
          <cell r="Z246">
            <v>12687.776013000001</v>
          </cell>
          <cell r="AA246">
            <v>35.640717117000001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-527.09018000000003</v>
          </cell>
          <cell r="AH246">
            <v>-527.09018000000003</v>
          </cell>
          <cell r="AI246">
            <v>-43.283785999999999</v>
          </cell>
          <cell r="AJ246">
            <v>-508.14909899999998</v>
          </cell>
          <cell r="AK246">
            <v>-1078.5230650000001</v>
          </cell>
          <cell r="AL246">
            <v>11609.252947999999</v>
          </cell>
        </row>
        <row r="247">
          <cell r="B247" t="str">
            <v>0502004003002001</v>
          </cell>
          <cell r="C247" t="str">
            <v>INDUSTRIAL. AVES</v>
          </cell>
          <cell r="D247">
            <v>99886.56</v>
          </cell>
          <cell r="E247">
            <v>99886.56</v>
          </cell>
          <cell r="F247">
            <v>347531.8696755500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347531.86967555003</v>
          </cell>
          <cell r="L247">
            <v>-178161.93637559999</v>
          </cell>
          <cell r="M247">
            <v>183372.71439825001</v>
          </cell>
          <cell r="N247">
            <v>52.764287363999998</v>
          </cell>
          <cell r="O247">
            <v>0</v>
          </cell>
          <cell r="P247">
            <v>-10656.566573</v>
          </cell>
          <cell r="Q247">
            <v>0</v>
          </cell>
          <cell r="R247">
            <v>-10656.566573</v>
          </cell>
          <cell r="S247">
            <v>-66996.297881999999</v>
          </cell>
          <cell r="T247">
            <v>-5773.1376110000001</v>
          </cell>
          <cell r="U247">
            <v>-5773.1376110000001</v>
          </cell>
          <cell r="V247">
            <v>0</v>
          </cell>
          <cell r="W247">
            <v>-4506.2973480000001</v>
          </cell>
          <cell r="X247">
            <v>-2866.3729279999998</v>
          </cell>
          <cell r="Y247">
            <v>-90798.672342000005</v>
          </cell>
          <cell r="Z247">
            <v>92574.042056249993</v>
          </cell>
          <cell r="AA247">
            <v>26.637569137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4118.0091560000001</v>
          </cell>
          <cell r="AH247">
            <v>-4118.0091560000001</v>
          </cell>
          <cell r="AI247">
            <v>-420.08726899999999</v>
          </cell>
          <cell r="AJ247">
            <v>-4931.799806</v>
          </cell>
          <cell r="AK247">
            <v>-9469.8962310000006</v>
          </cell>
          <cell r="AL247">
            <v>83104.145825250002</v>
          </cell>
        </row>
        <row r="248">
          <cell r="B248" t="str">
            <v>0502005003002001</v>
          </cell>
          <cell r="C248" t="str">
            <v>INDUSTRIAL. AVES</v>
          </cell>
          <cell r="D248">
            <v>5610.4</v>
          </cell>
          <cell r="E248">
            <v>5610.4</v>
          </cell>
          <cell r="F248">
            <v>27885.510686000001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27885.510686000001</v>
          </cell>
          <cell r="L248">
            <v>-15335.869911</v>
          </cell>
          <cell r="M248">
            <v>13755.28484092</v>
          </cell>
          <cell r="N248">
            <v>49.327713578000001</v>
          </cell>
          <cell r="O248">
            <v>0</v>
          </cell>
          <cell r="P248">
            <v>-550.60260100000005</v>
          </cell>
          <cell r="Q248">
            <v>0</v>
          </cell>
          <cell r="R248">
            <v>-550.60260100000005</v>
          </cell>
          <cell r="S248">
            <v>0</v>
          </cell>
          <cell r="T248">
            <v>-649.1</v>
          </cell>
          <cell r="U248">
            <v>0</v>
          </cell>
          <cell r="V248">
            <v>-649.1</v>
          </cell>
          <cell r="W248">
            <v>-253.10843399999999</v>
          </cell>
          <cell r="X248">
            <v>-174.44934499999999</v>
          </cell>
          <cell r="Y248">
            <v>-1627.2603799999999</v>
          </cell>
          <cell r="Z248">
            <v>12128.02446092</v>
          </cell>
          <cell r="AA248">
            <v>43.492208542999997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-415.23477300000002</v>
          </cell>
          <cell r="AH248">
            <v>-415.23477300000002</v>
          </cell>
          <cell r="AI248">
            <v>-34.098402999999998</v>
          </cell>
          <cell r="AJ248">
            <v>-400.31323700000002</v>
          </cell>
          <cell r="AK248">
            <v>-849.64641300000005</v>
          </cell>
          <cell r="AL248">
            <v>11278.37804792</v>
          </cell>
        </row>
        <row r="249">
          <cell r="A249" t="str">
            <v>INDUST SUINOS ME</v>
          </cell>
          <cell r="B249" t="str">
            <v>SUINOS. .</v>
          </cell>
          <cell r="C249" t="str">
            <v>SUINOS. .</v>
          </cell>
          <cell r="D249">
            <v>36160.400000000001</v>
          </cell>
          <cell r="E249">
            <v>36160.400000000001</v>
          </cell>
          <cell r="F249">
            <v>129940.16509029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129940.16509029</v>
          </cell>
          <cell r="L249">
            <v>-68591.624469500006</v>
          </cell>
          <cell r="M249">
            <v>66844.040053839999</v>
          </cell>
          <cell r="N249">
            <v>51.442169561</v>
          </cell>
          <cell r="O249">
            <v>0</v>
          </cell>
          <cell r="P249">
            <v>-7922.2187489999997</v>
          </cell>
          <cell r="Q249">
            <v>0</v>
          </cell>
          <cell r="R249">
            <v>-7922.2187489999997</v>
          </cell>
          <cell r="S249">
            <v>0</v>
          </cell>
          <cell r="T249">
            <v>-1263.76</v>
          </cell>
          <cell r="U249">
            <v>0</v>
          </cell>
          <cell r="V249">
            <v>-1263.76</v>
          </cell>
          <cell r="W249">
            <v>-1603.9919950000001</v>
          </cell>
          <cell r="X249">
            <v>-1093.8525460000001</v>
          </cell>
          <cell r="Y249">
            <v>-11883.82329</v>
          </cell>
          <cell r="Z249">
            <v>54960.216763839999</v>
          </cell>
          <cell r="AA249">
            <v>42.296557593000003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-1933.82287</v>
          </cell>
          <cell r="AH249">
            <v>-1933.82287</v>
          </cell>
          <cell r="AI249">
            <v>-158.802379</v>
          </cell>
          <cell r="AJ249">
            <v>-1864.330596</v>
          </cell>
          <cell r="AK249">
            <v>-3956.955845</v>
          </cell>
          <cell r="AL249">
            <v>51003.260918840002</v>
          </cell>
        </row>
        <row r="250">
          <cell r="B250" t="str">
            <v>0502002003002002</v>
          </cell>
          <cell r="C250" t="str">
            <v>INDUSTRIAL. SUINOS</v>
          </cell>
          <cell r="D250">
            <v>2100</v>
          </cell>
          <cell r="E250">
            <v>2100</v>
          </cell>
          <cell r="F250">
            <v>12758.84674129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2758.846741290001</v>
          </cell>
          <cell r="L250">
            <v>-10433.2555395</v>
          </cell>
          <cell r="M250">
            <v>3161.4421053900001</v>
          </cell>
          <cell r="N250">
            <v>24.778431542</v>
          </cell>
          <cell r="O250">
            <v>0</v>
          </cell>
          <cell r="P250">
            <v>-424.10799300000002</v>
          </cell>
          <cell r="Q250">
            <v>0</v>
          </cell>
          <cell r="R250">
            <v>-424.10799300000002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-93.151160000000004</v>
          </cell>
          <cell r="X250">
            <v>-63.993957999999999</v>
          </cell>
          <cell r="Y250">
            <v>-581.25311099999999</v>
          </cell>
          <cell r="Z250">
            <v>2580.1889943900001</v>
          </cell>
          <cell r="AA250">
            <v>20.222744631000001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-188.911013</v>
          </cell>
          <cell r="AH250">
            <v>-188.911013</v>
          </cell>
          <cell r="AI250">
            <v>-15.513064</v>
          </cell>
          <cell r="AJ250">
            <v>-182.12246200000001</v>
          </cell>
          <cell r="AK250">
            <v>-386.546539</v>
          </cell>
          <cell r="AL250">
            <v>2193.6424553900001</v>
          </cell>
        </row>
        <row r="251">
          <cell r="B251" t="str">
            <v>0502005003002002</v>
          </cell>
          <cell r="C251" t="str">
            <v>INDUSTRIAL. SUINOS</v>
          </cell>
          <cell r="D251">
            <v>34060.400000000001</v>
          </cell>
          <cell r="E251">
            <v>34060.400000000001</v>
          </cell>
          <cell r="F251">
            <v>117181.31834899999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17181.31834899999</v>
          </cell>
          <cell r="L251">
            <v>-58158.368929999997</v>
          </cell>
          <cell r="M251">
            <v>63682.597948449999</v>
          </cell>
          <cell r="N251">
            <v>54.345350304999997</v>
          </cell>
          <cell r="O251">
            <v>0</v>
          </cell>
          <cell r="P251">
            <v>-7498.110756</v>
          </cell>
          <cell r="Q251">
            <v>0</v>
          </cell>
          <cell r="R251">
            <v>-7498.110756</v>
          </cell>
          <cell r="S251">
            <v>0</v>
          </cell>
          <cell r="T251">
            <v>-1263.76</v>
          </cell>
          <cell r="U251">
            <v>0</v>
          </cell>
          <cell r="V251">
            <v>-1263.76</v>
          </cell>
          <cell r="W251">
            <v>-1510.840835</v>
          </cell>
          <cell r="X251">
            <v>-1029.8585880000001</v>
          </cell>
          <cell r="Y251">
            <v>-11302.570179</v>
          </cell>
          <cell r="Z251">
            <v>52380.027769449996</v>
          </cell>
          <cell r="AA251">
            <v>44.699981624999999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-1744.9118570000001</v>
          </cell>
          <cell r="AH251">
            <v>-1744.9118570000001</v>
          </cell>
          <cell r="AI251">
            <v>-143.28931499999999</v>
          </cell>
          <cell r="AJ251">
            <v>-1682.208134</v>
          </cell>
          <cell r="AK251">
            <v>-3570.409306</v>
          </cell>
          <cell r="AL251">
            <v>48809.618463450002</v>
          </cell>
        </row>
        <row r="252">
          <cell r="B252" t="str">
            <v>OUTROS MI</v>
          </cell>
          <cell r="C252" t="str">
            <v>OUTROS MI</v>
          </cell>
          <cell r="D252">
            <v>37022085.206</v>
          </cell>
          <cell r="E252">
            <v>37022085.206</v>
          </cell>
          <cell r="F252">
            <v>32509115.8719639</v>
          </cell>
          <cell r="G252">
            <v>-2042167.14</v>
          </cell>
          <cell r="H252">
            <v>-1486161.058434</v>
          </cell>
          <cell r="I252">
            <v>-430301.07</v>
          </cell>
          <cell r="J252">
            <v>-111301.67783</v>
          </cell>
          <cell r="K252">
            <v>28439184.925699901</v>
          </cell>
          <cell r="L252">
            <v>-26916548.964865901</v>
          </cell>
          <cell r="M252">
            <v>1511635.96083399</v>
          </cell>
          <cell r="N252">
            <v>5.3153280049999996</v>
          </cell>
          <cell r="O252">
            <v>-762104.79144099995</v>
          </cell>
          <cell r="P252">
            <v>-162011.80366999999</v>
          </cell>
          <cell r="Q252">
            <v>-47277.181369999998</v>
          </cell>
          <cell r="R252">
            <v>-971393.77648100001</v>
          </cell>
          <cell r="S252">
            <v>0</v>
          </cell>
          <cell r="T252">
            <v>-230138.358668</v>
          </cell>
          <cell r="U252">
            <v>-230138.358668</v>
          </cell>
          <cell r="V252">
            <v>0</v>
          </cell>
          <cell r="W252">
            <v>-222.50075799999999</v>
          </cell>
          <cell r="X252">
            <v>0</v>
          </cell>
          <cell r="Y252">
            <v>-1201754.6359069999</v>
          </cell>
          <cell r="Z252">
            <v>309881.32492699602</v>
          </cell>
          <cell r="AA252">
            <v>1.0896280110000001</v>
          </cell>
          <cell r="AB252">
            <v>-12434.649665999999</v>
          </cell>
          <cell r="AC252">
            <v>-21619.403588000001</v>
          </cell>
          <cell r="AD252">
            <v>-2975.7390580000001</v>
          </cell>
          <cell r="AE252">
            <v>-195.54129800000001</v>
          </cell>
          <cell r="AF252">
            <v>-68521.417296</v>
          </cell>
          <cell r="AG252">
            <v>-108700.24922899999</v>
          </cell>
          <cell r="AH252">
            <v>-214447.00013500001</v>
          </cell>
          <cell r="AI252">
            <v>-10170.929985000001</v>
          </cell>
          <cell r="AJ252">
            <v>-240406.01816599999</v>
          </cell>
          <cell r="AK252">
            <v>-465023.948286</v>
          </cell>
          <cell r="AL252">
            <v>-155142.623359005</v>
          </cell>
        </row>
        <row r="253">
          <cell r="B253" t="str">
            <v>SOJA</v>
          </cell>
          <cell r="C253" t="str">
            <v>SOJA</v>
          </cell>
          <cell r="D253">
            <v>11204734.832</v>
          </cell>
          <cell r="E253">
            <v>11204734.832</v>
          </cell>
          <cell r="F253">
            <v>19073041.428323898</v>
          </cell>
          <cell r="G253">
            <v>-1664433.65</v>
          </cell>
          <cell r="H253">
            <v>-875565.08049199998</v>
          </cell>
          <cell r="I253">
            <v>-206139</v>
          </cell>
          <cell r="J253">
            <v>-37545.859376</v>
          </cell>
          <cell r="K253">
            <v>16289357.838455901</v>
          </cell>
          <cell r="L253">
            <v>-15162387.7768349</v>
          </cell>
          <cell r="M253">
            <v>1115970.0616210001</v>
          </cell>
          <cell r="N253">
            <v>6.8509150129999998</v>
          </cell>
          <cell r="O253">
            <v>-638617.56403000001</v>
          </cell>
          <cell r="P253">
            <v>0</v>
          </cell>
          <cell r="Q253">
            <v>0</v>
          </cell>
          <cell r="R253">
            <v>-638617.56403000001</v>
          </cell>
          <cell r="S253">
            <v>0</v>
          </cell>
          <cell r="T253">
            <v>-165157.52404600001</v>
          </cell>
          <cell r="U253">
            <v>-165157.52404600001</v>
          </cell>
          <cell r="V253">
            <v>0</v>
          </cell>
          <cell r="W253">
            <v>0</v>
          </cell>
          <cell r="X253">
            <v>0</v>
          </cell>
          <cell r="Y253">
            <v>-803775.08807599999</v>
          </cell>
          <cell r="Z253">
            <v>312194.97354499903</v>
          </cell>
          <cell r="AA253">
            <v>1.9165578940000001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-59312.755459</v>
          </cell>
          <cell r="AH253">
            <v>-59312.755459</v>
          </cell>
          <cell r="AI253">
            <v>0</v>
          </cell>
          <cell r="AJ253">
            <v>-120999.898933</v>
          </cell>
          <cell r="AK253">
            <v>-180312.654392</v>
          </cell>
          <cell r="AL253">
            <v>131882.319152999</v>
          </cell>
        </row>
        <row r="254">
          <cell r="B254" t="str">
            <v>SOJA.</v>
          </cell>
          <cell r="C254" t="str">
            <v>SOJA.</v>
          </cell>
          <cell r="D254">
            <v>11204734.832</v>
          </cell>
          <cell r="E254">
            <v>11204734.832</v>
          </cell>
          <cell r="F254">
            <v>19073041.428323898</v>
          </cell>
          <cell r="G254">
            <v>-1664433.65</v>
          </cell>
          <cell r="H254">
            <v>-875565.08049199998</v>
          </cell>
          <cell r="I254">
            <v>-206139</v>
          </cell>
          <cell r="J254">
            <v>-37545.859376</v>
          </cell>
          <cell r="K254">
            <v>16289357.838455901</v>
          </cell>
          <cell r="L254">
            <v>-15162387.7768349</v>
          </cell>
          <cell r="M254">
            <v>1115970.0616210001</v>
          </cell>
          <cell r="N254">
            <v>6.8509150129999998</v>
          </cell>
          <cell r="O254">
            <v>-638617.56403000001</v>
          </cell>
          <cell r="P254">
            <v>0</v>
          </cell>
          <cell r="Q254">
            <v>0</v>
          </cell>
          <cell r="R254">
            <v>-638617.56403000001</v>
          </cell>
          <cell r="S254">
            <v>0</v>
          </cell>
          <cell r="T254">
            <v>-165157.52404600001</v>
          </cell>
          <cell r="U254">
            <v>-165157.52404600001</v>
          </cell>
          <cell r="V254">
            <v>0</v>
          </cell>
          <cell r="W254">
            <v>0</v>
          </cell>
          <cell r="X254">
            <v>0</v>
          </cell>
          <cell r="Y254">
            <v>-803775.08807599999</v>
          </cell>
          <cell r="Z254">
            <v>312194.97354499903</v>
          </cell>
          <cell r="AA254">
            <v>1.9165578940000001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-59312.755459</v>
          </cell>
          <cell r="AH254">
            <v>-59312.755459</v>
          </cell>
          <cell r="AI254">
            <v>0</v>
          </cell>
          <cell r="AJ254">
            <v>-120999.898933</v>
          </cell>
          <cell r="AK254">
            <v>-180312.654392</v>
          </cell>
          <cell r="AL254">
            <v>131882.319152999</v>
          </cell>
        </row>
        <row r="255">
          <cell r="B255" t="str">
            <v>SOJA .</v>
          </cell>
          <cell r="C255" t="str">
            <v>SOJA .</v>
          </cell>
          <cell r="D255">
            <v>11204734.832</v>
          </cell>
          <cell r="E255">
            <v>11204734.832</v>
          </cell>
          <cell r="F255">
            <v>19073041.428323898</v>
          </cell>
          <cell r="G255">
            <v>-1664433.65</v>
          </cell>
          <cell r="H255">
            <v>-875565.08049199998</v>
          </cell>
          <cell r="I255">
            <v>-206139</v>
          </cell>
          <cell r="J255">
            <v>-37545.859376</v>
          </cell>
          <cell r="K255">
            <v>16289357.838455901</v>
          </cell>
          <cell r="L255">
            <v>-15162387.7768349</v>
          </cell>
          <cell r="M255">
            <v>1115970.0616210001</v>
          </cell>
          <cell r="N255">
            <v>6.8509150129999998</v>
          </cell>
          <cell r="O255">
            <v>-638617.56403000001</v>
          </cell>
          <cell r="P255">
            <v>0</v>
          </cell>
          <cell r="Q255">
            <v>0</v>
          </cell>
          <cell r="R255">
            <v>-638617.56403000001</v>
          </cell>
          <cell r="S255">
            <v>0</v>
          </cell>
          <cell r="T255">
            <v>-165157.52404600001</v>
          </cell>
          <cell r="U255">
            <v>-165157.52404600001</v>
          </cell>
          <cell r="V255">
            <v>0</v>
          </cell>
          <cell r="W255">
            <v>0</v>
          </cell>
          <cell r="X255">
            <v>0</v>
          </cell>
          <cell r="Y255">
            <v>-803775.08807599999</v>
          </cell>
          <cell r="Z255">
            <v>312194.97354499903</v>
          </cell>
          <cell r="AA255">
            <v>1.9165578940000001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-59312.755459</v>
          </cell>
          <cell r="AH255">
            <v>-59312.755459</v>
          </cell>
          <cell r="AI255">
            <v>0</v>
          </cell>
          <cell r="AJ255">
            <v>-120999.898933</v>
          </cell>
          <cell r="AK255">
            <v>-180312.654392</v>
          </cell>
          <cell r="AL255">
            <v>131882.319152999</v>
          </cell>
        </row>
        <row r="256">
          <cell r="B256" t="str">
            <v>0301006</v>
          </cell>
          <cell r="C256" t="str">
            <v>FARELO DE SOJA</v>
          </cell>
          <cell r="D256">
            <v>2141200</v>
          </cell>
          <cell r="E256">
            <v>2141200</v>
          </cell>
          <cell r="F256">
            <v>1497244.8487110001</v>
          </cell>
          <cell r="G256">
            <v>0</v>
          </cell>
          <cell r="H256">
            <v>-69621.885467</v>
          </cell>
          <cell r="I256">
            <v>0</v>
          </cell>
          <cell r="J256">
            <v>0</v>
          </cell>
          <cell r="K256">
            <v>1427622.963244</v>
          </cell>
          <cell r="L256">
            <v>-1294236.77752</v>
          </cell>
          <cell r="M256">
            <v>133386.18572400001</v>
          </cell>
          <cell r="N256">
            <v>9.3432362159999993</v>
          </cell>
          <cell r="O256">
            <v>-4785.53334</v>
          </cell>
          <cell r="P256">
            <v>0</v>
          </cell>
          <cell r="Q256">
            <v>0</v>
          </cell>
          <cell r="R256">
            <v>-4785.53334</v>
          </cell>
          <cell r="S256">
            <v>0</v>
          </cell>
          <cell r="T256">
            <v>-4602.0853820000002</v>
          </cell>
          <cell r="U256">
            <v>-4602.0853820000002</v>
          </cell>
          <cell r="V256">
            <v>0</v>
          </cell>
          <cell r="W256">
            <v>0</v>
          </cell>
          <cell r="X256">
            <v>0</v>
          </cell>
          <cell r="Y256">
            <v>-9387.6187219999993</v>
          </cell>
          <cell r="Z256">
            <v>123998.567002</v>
          </cell>
          <cell r="AA256">
            <v>8.6856663269999999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10625.940479000001</v>
          </cell>
          <cell r="AK256">
            <v>-10625.940479000001</v>
          </cell>
          <cell r="AL256">
            <v>113372.626523</v>
          </cell>
        </row>
        <row r="257">
          <cell r="B257" t="str">
            <v>0401</v>
          </cell>
          <cell r="C257" t="str">
            <v>PROD ELAB SOJA</v>
          </cell>
          <cell r="D257">
            <v>18420</v>
          </cell>
          <cell r="E257">
            <v>18420</v>
          </cell>
          <cell r="F257">
            <v>41143.188822999997</v>
          </cell>
          <cell r="G257">
            <v>-6525.86</v>
          </cell>
          <cell r="H257">
            <v>-1913.1582800000001</v>
          </cell>
          <cell r="I257">
            <v>0</v>
          </cell>
          <cell r="J257">
            <v>0</v>
          </cell>
          <cell r="K257">
            <v>32704.170543</v>
          </cell>
          <cell r="L257">
            <v>-29124.059094</v>
          </cell>
          <cell r="M257">
            <v>3580.111449</v>
          </cell>
          <cell r="N257">
            <v>10.946956885000001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580.111449</v>
          </cell>
          <cell r="AA257">
            <v>10.946956885000001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3580.111449</v>
          </cell>
        </row>
        <row r="258">
          <cell r="B258" t="str">
            <v>0503001001</v>
          </cell>
          <cell r="C258" t="str">
            <v>OLEO ENVASADO</v>
          </cell>
          <cell r="D258">
            <v>5679545.4720000001</v>
          </cell>
          <cell r="E258">
            <v>5679545.4720000001</v>
          </cell>
          <cell r="F258">
            <v>14266693.000909001</v>
          </cell>
          <cell r="G258">
            <v>-1506443.12</v>
          </cell>
          <cell r="H258">
            <v>-654261.38097599999</v>
          </cell>
          <cell r="I258">
            <v>-159014.39999999999</v>
          </cell>
          <cell r="J258">
            <v>-37541.375947</v>
          </cell>
          <cell r="K258">
            <v>11909432.723986</v>
          </cell>
          <cell r="L258">
            <v>-11181566.804327</v>
          </cell>
          <cell r="M258">
            <v>727865.91965900001</v>
          </cell>
          <cell r="N258">
            <v>6.111675816</v>
          </cell>
          <cell r="O258">
            <v>-511341.67510599998</v>
          </cell>
          <cell r="P258">
            <v>0</v>
          </cell>
          <cell r="Q258">
            <v>0</v>
          </cell>
          <cell r="R258">
            <v>-511341.67510599998</v>
          </cell>
          <cell r="S258">
            <v>0</v>
          </cell>
          <cell r="T258">
            <v>-84190.257750000004</v>
          </cell>
          <cell r="U258">
            <v>-84190.257750000004</v>
          </cell>
          <cell r="V258">
            <v>0</v>
          </cell>
          <cell r="W258">
            <v>0</v>
          </cell>
          <cell r="X258">
            <v>0</v>
          </cell>
          <cell r="Y258">
            <v>-595531.93285600003</v>
          </cell>
          <cell r="Z258">
            <v>132333.98680299899</v>
          </cell>
          <cell r="AA258">
            <v>1.111169523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-59312.755459</v>
          </cell>
          <cell r="AH258">
            <v>-59312.755459</v>
          </cell>
          <cell r="AI258">
            <v>0</v>
          </cell>
          <cell r="AJ258">
            <v>-88643.098719000001</v>
          </cell>
          <cell r="AK258">
            <v>-147955.85417800001</v>
          </cell>
          <cell r="AL258">
            <v>-15621.867374998999</v>
          </cell>
        </row>
        <row r="259">
          <cell r="B259" t="str">
            <v>0503001002</v>
          </cell>
          <cell r="C259" t="str">
            <v>OLEO REFINADO</v>
          </cell>
          <cell r="D259">
            <v>690</v>
          </cell>
          <cell r="E259">
            <v>690</v>
          </cell>
          <cell r="F259">
            <v>1703.8188809999999</v>
          </cell>
          <cell r="G259">
            <v>-205.08</v>
          </cell>
          <cell r="H259">
            <v>-79.019098999999997</v>
          </cell>
          <cell r="I259">
            <v>0</v>
          </cell>
          <cell r="J259">
            <v>-4.4834290000000001</v>
          </cell>
          <cell r="K259">
            <v>1415.236353</v>
          </cell>
          <cell r="L259">
            <v>-1132.180014</v>
          </cell>
          <cell r="M259">
            <v>283.05633899999998</v>
          </cell>
          <cell r="N259">
            <v>20.000640769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283.05633899999998</v>
          </cell>
          <cell r="AA259">
            <v>20.000640769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10.533746000000001</v>
          </cell>
          <cell r="AK259">
            <v>-10.533746000000001</v>
          </cell>
          <cell r="AL259">
            <v>272.52259299999997</v>
          </cell>
        </row>
        <row r="260">
          <cell r="B260" t="str">
            <v>0503001003</v>
          </cell>
          <cell r="C260" t="str">
            <v>FARINHA</v>
          </cell>
          <cell r="D260">
            <v>734640</v>
          </cell>
          <cell r="E260">
            <v>734640</v>
          </cell>
          <cell r="F260">
            <v>1146558.528288</v>
          </cell>
          <cell r="G260">
            <v>-100597.26</v>
          </cell>
          <cell r="H260">
            <v>-51165.527673999997</v>
          </cell>
          <cell r="I260">
            <v>-46224.6</v>
          </cell>
          <cell r="J260">
            <v>0</v>
          </cell>
          <cell r="K260">
            <v>948571.14061400003</v>
          </cell>
          <cell r="L260">
            <v>-883653.64773600001</v>
          </cell>
          <cell r="M260">
            <v>62917.492877999997</v>
          </cell>
          <cell r="N260">
            <v>6.6328702389999998</v>
          </cell>
          <cell r="O260">
            <v>-73651.719240000006</v>
          </cell>
          <cell r="P260">
            <v>0</v>
          </cell>
          <cell r="Q260">
            <v>0</v>
          </cell>
          <cell r="R260">
            <v>-73651.719240000006</v>
          </cell>
          <cell r="S260">
            <v>0</v>
          </cell>
          <cell r="T260">
            <v>-61098.890023</v>
          </cell>
          <cell r="U260">
            <v>-61098.890023</v>
          </cell>
          <cell r="V260">
            <v>0</v>
          </cell>
          <cell r="W260">
            <v>0</v>
          </cell>
          <cell r="X260">
            <v>0</v>
          </cell>
          <cell r="Y260">
            <v>-134750.60926299999</v>
          </cell>
          <cell r="Z260">
            <v>-71833.116385000001</v>
          </cell>
          <cell r="AA260">
            <v>-7.5727705920000004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7060.3098609999997</v>
          </cell>
          <cell r="AK260">
            <v>-7060.3098609999997</v>
          </cell>
          <cell r="AL260">
            <v>-78893.426246000003</v>
          </cell>
        </row>
        <row r="261">
          <cell r="B261" t="str">
            <v>0503001004</v>
          </cell>
          <cell r="C261" t="str">
            <v>FARELO</v>
          </cell>
          <cell r="D261">
            <v>2364960</v>
          </cell>
          <cell r="E261">
            <v>2364960</v>
          </cell>
          <cell r="F261">
            <v>1785146.4131710001</v>
          </cell>
          <cell r="G261">
            <v>-16154.86</v>
          </cell>
          <cell r="H261">
            <v>-83009.308220999999</v>
          </cell>
          <cell r="I261">
            <v>0</v>
          </cell>
          <cell r="J261">
            <v>0</v>
          </cell>
          <cell r="K261">
            <v>1685982.24495</v>
          </cell>
          <cell r="L261">
            <v>-1514807.7147979999</v>
          </cell>
          <cell r="M261">
            <v>168174.53015199999</v>
          </cell>
          <cell r="N261">
            <v>9.9748695850000004</v>
          </cell>
          <cell r="O261">
            <v>-10531.922183999999</v>
          </cell>
          <cell r="P261">
            <v>0</v>
          </cell>
          <cell r="Q261">
            <v>0</v>
          </cell>
          <cell r="R261">
            <v>-10531.922183999999</v>
          </cell>
          <cell r="S261">
            <v>0</v>
          </cell>
          <cell r="T261">
            <v>-5434.9323480000003</v>
          </cell>
          <cell r="U261">
            <v>-5434.9323480000003</v>
          </cell>
          <cell r="V261">
            <v>0</v>
          </cell>
          <cell r="W261">
            <v>0</v>
          </cell>
          <cell r="X261">
            <v>0</v>
          </cell>
          <cell r="Y261">
            <v>-15966.854531999999</v>
          </cell>
          <cell r="Z261">
            <v>152207.67561999999</v>
          </cell>
          <cell r="AA261">
            <v>9.0278338379999994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-12548.934445000001</v>
          </cell>
          <cell r="AK261">
            <v>-12548.934445000001</v>
          </cell>
          <cell r="AL261">
            <v>139658.741175</v>
          </cell>
        </row>
        <row r="262">
          <cell r="B262" t="str">
            <v>0503001005</v>
          </cell>
          <cell r="C262" t="str">
            <v>SUBPRODUTOS</v>
          </cell>
          <cell r="D262">
            <v>90079.360000000001</v>
          </cell>
          <cell r="E262">
            <v>90079.360000000001</v>
          </cell>
          <cell r="F262">
            <v>83751.019755000001</v>
          </cell>
          <cell r="G262">
            <v>-10414.790000000001</v>
          </cell>
          <cell r="H262">
            <v>-3894.4224170000002</v>
          </cell>
          <cell r="I262">
            <v>0</v>
          </cell>
          <cell r="J262">
            <v>0</v>
          </cell>
          <cell r="K262">
            <v>69441.807337999999</v>
          </cell>
          <cell r="L262">
            <v>-53389.324306000002</v>
          </cell>
          <cell r="M262">
            <v>16052.483032</v>
          </cell>
          <cell r="N262">
            <v>23.116453398000001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16052.483032</v>
          </cell>
          <cell r="AA262">
            <v>23.116453398000001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516.86231499999997</v>
          </cell>
          <cell r="AK262">
            <v>-516.86231499999997</v>
          </cell>
          <cell r="AL262">
            <v>15535.620717</v>
          </cell>
        </row>
        <row r="263">
          <cell r="B263" t="str">
            <v>0503001006</v>
          </cell>
          <cell r="C263" t="str">
            <v>LECITINA DE SOJA</v>
          </cell>
          <cell r="D263">
            <v>175200</v>
          </cell>
          <cell r="E263">
            <v>175200</v>
          </cell>
          <cell r="F263">
            <v>250800.60978599999</v>
          </cell>
          <cell r="G263">
            <v>-24092.68</v>
          </cell>
          <cell r="H263">
            <v>-11620.378358</v>
          </cell>
          <cell r="I263">
            <v>-900</v>
          </cell>
          <cell r="J263">
            <v>0</v>
          </cell>
          <cell r="K263">
            <v>214187.55142800001</v>
          </cell>
          <cell r="L263">
            <v>-204477.26904000001</v>
          </cell>
          <cell r="M263">
            <v>3710.2823880000001</v>
          </cell>
          <cell r="N263">
            <v>1.732258651</v>
          </cell>
          <cell r="O263">
            <v>-38306.714160000003</v>
          </cell>
          <cell r="P263">
            <v>0</v>
          </cell>
          <cell r="Q263">
            <v>0</v>
          </cell>
          <cell r="R263">
            <v>-38306.714160000003</v>
          </cell>
          <cell r="S263">
            <v>0</v>
          </cell>
          <cell r="T263">
            <v>-9831.3585430000003</v>
          </cell>
          <cell r="U263">
            <v>-9831.3585430000003</v>
          </cell>
          <cell r="V263">
            <v>0</v>
          </cell>
          <cell r="W263">
            <v>0</v>
          </cell>
          <cell r="X263">
            <v>0</v>
          </cell>
          <cell r="Y263">
            <v>-48138.072702999998</v>
          </cell>
          <cell r="Z263">
            <v>-44427.790314999998</v>
          </cell>
          <cell r="AA263">
            <v>-20.742470801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-1594.219368</v>
          </cell>
          <cell r="AK263">
            <v>-1594.219368</v>
          </cell>
          <cell r="AL263">
            <v>-46022.009682999997</v>
          </cell>
        </row>
        <row r="264">
          <cell r="B264" t="str">
            <v>PRODUTOS DE TERCEIROS</v>
          </cell>
          <cell r="C264" t="str">
            <v>PRODUTOS DE TERCEIRO</v>
          </cell>
          <cell r="D264">
            <v>335251.10700000002</v>
          </cell>
          <cell r="E264">
            <v>335251.10700000002</v>
          </cell>
          <cell r="F264">
            <v>1636071.0389419999</v>
          </cell>
          <cell r="G264">
            <v>-226120.09</v>
          </cell>
          <cell r="H264">
            <v>-70674.238729999997</v>
          </cell>
          <cell r="I264">
            <v>-50116.07</v>
          </cell>
          <cell r="J264">
            <v>-54910.109562999998</v>
          </cell>
          <cell r="K264">
            <v>1234250.5306490001</v>
          </cell>
          <cell r="L264">
            <v>-855811.48008999997</v>
          </cell>
          <cell r="M264">
            <v>378439.050559</v>
          </cell>
          <cell r="N264">
            <v>30.661445237999999</v>
          </cell>
          <cell r="O264">
            <v>0</v>
          </cell>
          <cell r="P264">
            <v>-74035.460590999995</v>
          </cell>
          <cell r="Q264">
            <v>-47277.181369999998</v>
          </cell>
          <cell r="R264">
            <v>-121312.641961</v>
          </cell>
          <cell r="S264">
            <v>0</v>
          </cell>
          <cell r="T264">
            <v>-2648.2978800000001</v>
          </cell>
          <cell r="U264">
            <v>-2648.2978800000001</v>
          </cell>
          <cell r="V264">
            <v>0</v>
          </cell>
          <cell r="W264">
            <v>-222.50075799999999</v>
          </cell>
          <cell r="X264">
            <v>0</v>
          </cell>
          <cell r="Y264">
            <v>-124183.44059899999</v>
          </cell>
          <cell r="Z264">
            <v>254255.60996</v>
          </cell>
          <cell r="AA264">
            <v>20.600000051999999</v>
          </cell>
          <cell r="AB264">
            <v>-12434.649665999999</v>
          </cell>
          <cell r="AC264">
            <v>-21619.403588000001</v>
          </cell>
          <cell r="AD264">
            <v>-2975.7390580000001</v>
          </cell>
          <cell r="AE264">
            <v>-195.54129800000001</v>
          </cell>
          <cell r="AF264">
            <v>-68521.417296</v>
          </cell>
          <cell r="AG264">
            <v>-41129.859858999997</v>
          </cell>
          <cell r="AH264">
            <v>-146876.61076499999</v>
          </cell>
          <cell r="AI264">
            <v>-1515.836284</v>
          </cell>
          <cell r="AJ264">
            <v>-17795.827935000001</v>
          </cell>
          <cell r="AK264">
            <v>-166188.27498399999</v>
          </cell>
          <cell r="AL264">
            <v>88067.334975999998</v>
          </cell>
        </row>
        <row r="265">
          <cell r="B265" t="str">
            <v>PRODUTOS DE TERCEIROS.</v>
          </cell>
          <cell r="C265" t="str">
            <v>PRODUTOS DE TERCEIRO</v>
          </cell>
          <cell r="D265">
            <v>335251.10700000002</v>
          </cell>
          <cell r="E265">
            <v>335251.10700000002</v>
          </cell>
          <cell r="F265">
            <v>1636071.0389419999</v>
          </cell>
          <cell r="G265">
            <v>-226120.09</v>
          </cell>
          <cell r="H265">
            <v>-70674.238729999997</v>
          </cell>
          <cell r="I265">
            <v>-50116.07</v>
          </cell>
          <cell r="J265">
            <v>-54910.109562999998</v>
          </cell>
          <cell r="K265">
            <v>1234250.5306490001</v>
          </cell>
          <cell r="L265">
            <v>-855811.48008999997</v>
          </cell>
          <cell r="M265">
            <v>378439.050559</v>
          </cell>
          <cell r="N265">
            <v>30.661445237999999</v>
          </cell>
          <cell r="O265">
            <v>0</v>
          </cell>
          <cell r="P265">
            <v>-74035.460590999995</v>
          </cell>
          <cell r="Q265">
            <v>-47277.181369999998</v>
          </cell>
          <cell r="R265">
            <v>-121312.641961</v>
          </cell>
          <cell r="S265">
            <v>0</v>
          </cell>
          <cell r="T265">
            <v>-2648.2978800000001</v>
          </cell>
          <cell r="U265">
            <v>-2648.2978800000001</v>
          </cell>
          <cell r="V265">
            <v>0</v>
          </cell>
          <cell r="W265">
            <v>-222.50075799999999</v>
          </cell>
          <cell r="X265">
            <v>0</v>
          </cell>
          <cell r="Y265">
            <v>-124183.44059899999</v>
          </cell>
          <cell r="Z265">
            <v>254255.60996</v>
          </cell>
          <cell r="AA265">
            <v>20.600000051999999</v>
          </cell>
          <cell r="AB265">
            <v>-12434.649665999999</v>
          </cell>
          <cell r="AC265">
            <v>-21619.403588000001</v>
          </cell>
          <cell r="AD265">
            <v>-2975.7390580000001</v>
          </cell>
          <cell r="AE265">
            <v>-195.54129800000001</v>
          </cell>
          <cell r="AF265">
            <v>-68521.417296</v>
          </cell>
          <cell r="AG265">
            <v>-41129.859858999997</v>
          </cell>
          <cell r="AH265">
            <v>-146876.61076499999</v>
          </cell>
          <cell r="AI265">
            <v>-1515.836284</v>
          </cell>
          <cell r="AJ265">
            <v>-17795.827935000001</v>
          </cell>
          <cell r="AK265">
            <v>-166188.27498399999</v>
          </cell>
          <cell r="AL265">
            <v>88067.334975999998</v>
          </cell>
        </row>
        <row r="266">
          <cell r="B266" t="str">
            <v>PRODUTOS DE TERCEIROS..</v>
          </cell>
          <cell r="C266" t="str">
            <v>PRODUTOS DE TERCEIRO</v>
          </cell>
          <cell r="D266">
            <v>335251.10700000002</v>
          </cell>
          <cell r="E266">
            <v>335251.10700000002</v>
          </cell>
          <cell r="F266">
            <v>1636071.0389419999</v>
          </cell>
          <cell r="G266">
            <v>-226120.09</v>
          </cell>
          <cell r="H266">
            <v>-70674.238729999997</v>
          </cell>
          <cell r="I266">
            <v>-50116.07</v>
          </cell>
          <cell r="J266">
            <v>-54910.109562999998</v>
          </cell>
          <cell r="K266">
            <v>1234250.5306490001</v>
          </cell>
          <cell r="L266">
            <v>-855811.48008999997</v>
          </cell>
          <cell r="M266">
            <v>378439.050559</v>
          </cell>
          <cell r="N266">
            <v>30.661445237999999</v>
          </cell>
          <cell r="O266">
            <v>0</v>
          </cell>
          <cell r="P266">
            <v>-74035.460590999995</v>
          </cell>
          <cell r="Q266">
            <v>-47277.181369999998</v>
          </cell>
          <cell r="R266">
            <v>-121312.641961</v>
          </cell>
          <cell r="S266">
            <v>0</v>
          </cell>
          <cell r="T266">
            <v>-2648.2978800000001</v>
          </cell>
          <cell r="U266">
            <v>-2648.2978800000001</v>
          </cell>
          <cell r="V266">
            <v>0</v>
          </cell>
          <cell r="W266">
            <v>-222.50075799999999</v>
          </cell>
          <cell r="X266">
            <v>0</v>
          </cell>
          <cell r="Y266">
            <v>-124183.44059899999</v>
          </cell>
          <cell r="Z266">
            <v>254255.60996</v>
          </cell>
          <cell r="AA266">
            <v>20.600000051999999</v>
          </cell>
          <cell r="AB266">
            <v>-12434.649665999999</v>
          </cell>
          <cell r="AC266">
            <v>-21619.403588000001</v>
          </cell>
          <cell r="AD266">
            <v>-2975.7390580000001</v>
          </cell>
          <cell r="AE266">
            <v>-195.54129800000001</v>
          </cell>
          <cell r="AF266">
            <v>-68521.417296</v>
          </cell>
          <cell r="AG266">
            <v>-41129.859858999997</v>
          </cell>
          <cell r="AH266">
            <v>-146876.61076499999</v>
          </cell>
          <cell r="AI266">
            <v>-1515.836284</v>
          </cell>
          <cell r="AJ266">
            <v>-17795.827935000001</v>
          </cell>
          <cell r="AK266">
            <v>-166188.27498399999</v>
          </cell>
          <cell r="AL266">
            <v>88067.334975999998</v>
          </cell>
        </row>
        <row r="267">
          <cell r="A267" t="str">
            <v>LATICÍNIOS</v>
          </cell>
          <cell r="B267" t="str">
            <v>0611004</v>
          </cell>
          <cell r="C267" t="str">
            <v>LATICÍNIOS</v>
          </cell>
          <cell r="D267">
            <v>12359.08</v>
          </cell>
          <cell r="E267">
            <v>12359.08</v>
          </cell>
          <cell r="F267">
            <v>22001.21</v>
          </cell>
          <cell r="G267">
            <v>-2693.69</v>
          </cell>
          <cell r="H267">
            <v>-1023.0562650000001</v>
          </cell>
          <cell r="I267">
            <v>0</v>
          </cell>
          <cell r="J267">
            <v>0</v>
          </cell>
          <cell r="K267">
            <v>18284.463735000001</v>
          </cell>
          <cell r="L267">
            <v>-15396.650073000001</v>
          </cell>
          <cell r="M267">
            <v>2887.813662</v>
          </cell>
          <cell r="N267">
            <v>15.793811095000001</v>
          </cell>
          <cell r="O267">
            <v>0</v>
          </cell>
          <cell r="P267">
            <v>-9.2495360000000009</v>
          </cell>
          <cell r="Q267">
            <v>0</v>
          </cell>
          <cell r="R267">
            <v>-9.2495360000000009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-9.2495360000000009</v>
          </cell>
          <cell r="Z267">
            <v>2878.5641260000002</v>
          </cell>
          <cell r="AA267">
            <v>15.743224235</v>
          </cell>
          <cell r="AB267">
            <v>3993.7267099999999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3993.7267099999999</v>
          </cell>
          <cell r="AI267">
            <v>-22.358243000000002</v>
          </cell>
          <cell r="AJ267">
            <v>-262.484444</v>
          </cell>
          <cell r="AK267">
            <v>3708.8840230000001</v>
          </cell>
          <cell r="AL267">
            <v>6587.4481489999998</v>
          </cell>
        </row>
        <row r="268">
          <cell r="A268" t="str">
            <v>QUEIJOS</v>
          </cell>
          <cell r="B268" t="str">
            <v>0611005</v>
          </cell>
          <cell r="C268" t="str">
            <v>QUEIJOS</v>
          </cell>
          <cell r="D268">
            <v>4538.26</v>
          </cell>
          <cell r="E268">
            <v>4538.26</v>
          </cell>
          <cell r="F268">
            <v>31765.021732000001</v>
          </cell>
          <cell r="G268">
            <v>-3124.12</v>
          </cell>
          <cell r="H268">
            <v>-1418.6734879999999</v>
          </cell>
          <cell r="I268">
            <v>-425.11</v>
          </cell>
          <cell r="J268">
            <v>-830.80441800000006</v>
          </cell>
          <cell r="K268">
            <v>25966.313826000001</v>
          </cell>
          <cell r="L268">
            <v>-24898.969906999999</v>
          </cell>
          <cell r="M268">
            <v>1067.3439189999999</v>
          </cell>
          <cell r="N268">
            <v>4.1104945669999999</v>
          </cell>
          <cell r="O268">
            <v>0</v>
          </cell>
          <cell r="P268">
            <v>-398.23137700000001</v>
          </cell>
          <cell r="Q268">
            <v>-596.77035699999999</v>
          </cell>
          <cell r="R268">
            <v>-995.00173400000006</v>
          </cell>
          <cell r="S268">
            <v>0</v>
          </cell>
          <cell r="T268">
            <v>-354.36404700000003</v>
          </cell>
          <cell r="U268">
            <v>-354.36404700000003</v>
          </cell>
          <cell r="V268">
            <v>0</v>
          </cell>
          <cell r="W268">
            <v>0</v>
          </cell>
          <cell r="X268">
            <v>0</v>
          </cell>
          <cell r="Y268">
            <v>-1349.365781</v>
          </cell>
          <cell r="Z268">
            <v>-282.021862</v>
          </cell>
          <cell r="AA268">
            <v>-1.0861066530000001</v>
          </cell>
          <cell r="AB268">
            <v>-819.45395099999996</v>
          </cell>
          <cell r="AC268">
            <v>-130.98741699999999</v>
          </cell>
          <cell r="AD268">
            <v>-20.391521999999998</v>
          </cell>
          <cell r="AE268">
            <v>0</v>
          </cell>
          <cell r="AF268">
            <v>-1278.0183179999999</v>
          </cell>
          <cell r="AG268">
            <v>-239.05280300000001</v>
          </cell>
          <cell r="AH268">
            <v>-2487.9040110000001</v>
          </cell>
          <cell r="AI268">
            <v>-31.860095000000001</v>
          </cell>
          <cell r="AJ268">
            <v>-374.03563700000001</v>
          </cell>
          <cell r="AK268">
            <v>-2893.799743</v>
          </cell>
          <cell r="AL268">
            <v>-3175.8216050000001</v>
          </cell>
        </row>
        <row r="269">
          <cell r="A269" t="str">
            <v>VEGETAIS</v>
          </cell>
          <cell r="B269" t="str">
            <v>0611001</v>
          </cell>
          <cell r="C269" t="str">
            <v>VEGETAIS</v>
          </cell>
          <cell r="D269">
            <v>318353.76699999999</v>
          </cell>
          <cell r="E269">
            <v>318353.76699999999</v>
          </cell>
          <cell r="F269">
            <v>1582304.80721</v>
          </cell>
          <cell r="G269">
            <v>-220302.28</v>
          </cell>
          <cell r="H269">
            <v>-68232.50897699999</v>
          </cell>
          <cell r="I269">
            <v>-49690.96</v>
          </cell>
          <cell r="J269">
            <v>-54079.305145000006</v>
          </cell>
          <cell r="K269">
            <v>1189999.7530880002</v>
          </cell>
          <cell r="L269">
            <v>-815515.86011000001</v>
          </cell>
          <cell r="M269">
            <v>374483.89297799999</v>
          </cell>
          <cell r="N269">
            <v>76.122400462000002</v>
          </cell>
          <cell r="O269">
            <v>0</v>
          </cell>
          <cell r="P269">
            <v>-73627.979678000003</v>
          </cell>
          <cell r="Q269">
            <v>-46680.411012999997</v>
          </cell>
          <cell r="R269">
            <v>-120308.39069100001</v>
          </cell>
          <cell r="S269">
            <v>0</v>
          </cell>
          <cell r="T269">
            <v>-2293.933833</v>
          </cell>
          <cell r="U269">
            <v>-2293.933833</v>
          </cell>
          <cell r="V269">
            <v>0</v>
          </cell>
          <cell r="W269">
            <v>-222.50075799999999</v>
          </cell>
          <cell r="X269">
            <v>0</v>
          </cell>
          <cell r="Y269">
            <v>-122824.82528199999</v>
          </cell>
          <cell r="Z269">
            <v>251659.06769599998</v>
          </cell>
          <cell r="AA269">
            <v>55.396359548</v>
          </cell>
          <cell r="AB269">
            <v>-15608.922424999999</v>
          </cell>
          <cell r="AC269">
            <v>-21488.416170999997</v>
          </cell>
          <cell r="AD269">
            <v>-2955.3475360000002</v>
          </cell>
          <cell r="AE269">
            <v>-195.54129800000001</v>
          </cell>
          <cell r="AF269">
            <v>-67243.398977999997</v>
          </cell>
          <cell r="AG269">
            <v>-40890.807055999998</v>
          </cell>
          <cell r="AH269">
            <v>-148382.433464</v>
          </cell>
          <cell r="AI269">
            <v>-1461.6179459999998</v>
          </cell>
          <cell r="AJ269">
            <v>-17159.307853999999</v>
          </cell>
          <cell r="AK269">
            <v>-167003.359264</v>
          </cell>
          <cell r="AL269">
            <v>84655.708431999999</v>
          </cell>
        </row>
        <row r="270">
          <cell r="B270" t="str">
            <v>0611001</v>
          </cell>
          <cell r="C270" t="str">
            <v>VEGETAIS</v>
          </cell>
          <cell r="D270">
            <v>25768.379000000001</v>
          </cell>
          <cell r="E270">
            <v>25768.379000000001</v>
          </cell>
          <cell r="F270">
            <v>126244.29244799999</v>
          </cell>
          <cell r="G270">
            <v>-21340.6</v>
          </cell>
          <cell r="H270">
            <v>-5503.2142599999997</v>
          </cell>
          <cell r="I270">
            <v>-3832.5</v>
          </cell>
          <cell r="J270">
            <v>-4063.0974540000002</v>
          </cell>
          <cell r="K270">
            <v>91504.880734000006</v>
          </cell>
          <cell r="L270">
            <v>-49548.815051999998</v>
          </cell>
          <cell r="M270">
            <v>41956.065682</v>
          </cell>
          <cell r="N270">
            <v>45.851177931999999</v>
          </cell>
          <cell r="O270">
            <v>0</v>
          </cell>
          <cell r="P270">
            <v>-3374.7619639999998</v>
          </cell>
          <cell r="Q270">
            <v>-4072.5187209999999</v>
          </cell>
          <cell r="R270">
            <v>-7447.2806849999997</v>
          </cell>
          <cell r="S270">
            <v>0</v>
          </cell>
          <cell r="T270">
            <v>-2080.377739</v>
          </cell>
          <cell r="U270">
            <v>-2080.377739</v>
          </cell>
          <cell r="V270">
            <v>0</v>
          </cell>
          <cell r="W270">
            <v>0</v>
          </cell>
          <cell r="X270">
            <v>0</v>
          </cell>
          <cell r="Y270">
            <v>-9527.6584239999993</v>
          </cell>
          <cell r="Z270">
            <v>32428.407257999999</v>
          </cell>
          <cell r="AA270">
            <v>35.438991885</v>
          </cell>
          <cell r="AB270">
            <v>-598.461682</v>
          </cell>
          <cell r="AC270">
            <v>-1278.6684110000001</v>
          </cell>
          <cell r="AD270">
            <v>-183.978117</v>
          </cell>
          <cell r="AE270">
            <v>0</v>
          </cell>
          <cell r="AF270">
            <v>-4914.0068769999998</v>
          </cell>
          <cell r="AG270">
            <v>-903.62699399999997</v>
          </cell>
          <cell r="AH270">
            <v>-7878.7420810000003</v>
          </cell>
          <cell r="AI270">
            <v>-112.523184</v>
          </cell>
          <cell r="AJ270">
            <v>-1321.0157380000001</v>
          </cell>
          <cell r="AK270">
            <v>-9312.2810030000001</v>
          </cell>
          <cell r="AL270">
            <v>23116.126254999999</v>
          </cell>
        </row>
        <row r="271">
          <cell r="B271" t="str">
            <v>0601001</v>
          </cell>
          <cell r="C271" t="str">
            <v>VEGETAIS</v>
          </cell>
          <cell r="D271">
            <v>292585.38799999998</v>
          </cell>
          <cell r="E271">
            <v>292585.38799999998</v>
          </cell>
          <cell r="F271">
            <v>1456060.5147619999</v>
          </cell>
          <cell r="G271">
            <v>-198961.68</v>
          </cell>
          <cell r="H271">
            <v>-62729.294716999997</v>
          </cell>
          <cell r="I271">
            <v>-45858.46</v>
          </cell>
          <cell r="J271">
            <v>-50016.207691000003</v>
          </cell>
          <cell r="K271">
            <v>1098494.8723540001</v>
          </cell>
          <cell r="L271">
            <v>-765967.04505800002</v>
          </cell>
          <cell r="M271">
            <v>332527.82729599997</v>
          </cell>
          <cell r="N271">
            <v>30.271222529999999</v>
          </cell>
          <cell r="O271">
            <v>0</v>
          </cell>
          <cell r="P271">
            <v>-70253.217713999999</v>
          </cell>
          <cell r="Q271">
            <v>-42607.892291999997</v>
          </cell>
          <cell r="R271">
            <v>-112861.110006</v>
          </cell>
          <cell r="S271">
            <v>0</v>
          </cell>
          <cell r="T271">
            <v>-213.556094</v>
          </cell>
          <cell r="U271">
            <v>-213.556094</v>
          </cell>
          <cell r="V271">
            <v>0</v>
          </cell>
          <cell r="W271">
            <v>-222.50075799999999</v>
          </cell>
          <cell r="X271">
            <v>0</v>
          </cell>
          <cell r="Y271">
            <v>-113297.166858</v>
          </cell>
          <cell r="Z271">
            <v>219230.66043799999</v>
          </cell>
          <cell r="AA271">
            <v>19.957367662999999</v>
          </cell>
          <cell r="AB271">
            <v>-15010.460743</v>
          </cell>
          <cell r="AC271">
            <v>-20209.747759999998</v>
          </cell>
          <cell r="AD271">
            <v>-2771.3694190000001</v>
          </cell>
          <cell r="AE271">
            <v>-195.54129800000001</v>
          </cell>
          <cell r="AF271">
            <v>-62329.392100999998</v>
          </cell>
          <cell r="AG271">
            <v>-39987.180061999999</v>
          </cell>
          <cell r="AH271">
            <v>-140503.691383</v>
          </cell>
          <cell r="AI271">
            <v>-1349.0947619999999</v>
          </cell>
          <cell r="AJ271">
            <v>-15838.292116000001</v>
          </cell>
          <cell r="AK271">
            <v>-157691.07826099999</v>
          </cell>
          <cell r="AL271">
            <v>61539.582176999997</v>
          </cell>
        </row>
        <row r="272">
          <cell r="B272" t="str">
            <v>0601002</v>
          </cell>
          <cell r="C272" t="str">
            <v>PESCADO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 t="str">
            <v>X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 t="str">
            <v>X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</row>
        <row r="273">
          <cell r="B273" t="str">
            <v>0601003</v>
          </cell>
          <cell r="C273" t="str">
            <v>PAO DE QUEIJO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 t="str">
            <v>X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 t="str">
            <v>X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</row>
        <row r="274">
          <cell r="B274" t="str">
            <v>OUTROS   .</v>
          </cell>
          <cell r="C274" t="str">
            <v>OUTROS   .</v>
          </cell>
          <cell r="D274">
            <v>25482099.267000001</v>
          </cell>
          <cell r="E274">
            <v>25482099.267000001</v>
          </cell>
          <cell r="F274">
            <v>11800003.404697901</v>
          </cell>
          <cell r="G274">
            <v>-151613.4</v>
          </cell>
          <cell r="H274">
            <v>-539921.73921200004</v>
          </cell>
          <cell r="I274">
            <v>-174046</v>
          </cell>
          <cell r="J274">
            <v>-18845.708890999998</v>
          </cell>
          <cell r="K274">
            <v>10915576.556594901</v>
          </cell>
          <cell r="L274">
            <v>-10898349.707940901</v>
          </cell>
          <cell r="M274">
            <v>17226.848653994999</v>
          </cell>
          <cell r="N274">
            <v>0.15781895300000001</v>
          </cell>
          <cell r="O274">
            <v>-123487.227411</v>
          </cell>
          <cell r="P274">
            <v>-87976.343078999998</v>
          </cell>
          <cell r="Q274">
            <v>0</v>
          </cell>
          <cell r="R274">
            <v>-211463.57049000001</v>
          </cell>
          <cell r="S274">
            <v>0</v>
          </cell>
          <cell r="T274">
            <v>-62332.536741999997</v>
          </cell>
          <cell r="U274">
            <v>-62332.536741999997</v>
          </cell>
          <cell r="V274">
            <v>0</v>
          </cell>
          <cell r="W274">
            <v>0</v>
          </cell>
          <cell r="X274">
            <v>0</v>
          </cell>
          <cell r="Y274">
            <v>-273796.10723199998</v>
          </cell>
          <cell r="Z274">
            <v>-256569.258578006</v>
          </cell>
          <cell r="AA274">
            <v>-2.350487464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-8257.6339110000008</v>
          </cell>
          <cell r="AH274">
            <v>-8257.6339110000008</v>
          </cell>
          <cell r="AI274">
            <v>-8655.0937009999998</v>
          </cell>
          <cell r="AJ274">
            <v>-101610.291298</v>
          </cell>
          <cell r="AK274">
            <v>-118523.01891</v>
          </cell>
          <cell r="AL274">
            <v>-375092.27748800599</v>
          </cell>
        </row>
        <row r="275">
          <cell r="B275" t="str">
            <v>OUTROS .  .</v>
          </cell>
          <cell r="C275" t="str">
            <v>OUTROS .  .</v>
          </cell>
          <cell r="D275">
            <v>25482099.267000001</v>
          </cell>
          <cell r="E275">
            <v>25482099.267000001</v>
          </cell>
          <cell r="F275">
            <v>11800003.404697901</v>
          </cell>
          <cell r="G275">
            <v>-151613.4</v>
          </cell>
          <cell r="H275">
            <v>-539921.73921200004</v>
          </cell>
          <cell r="I275">
            <v>-174046</v>
          </cell>
          <cell r="J275">
            <v>-18845.708890999998</v>
          </cell>
          <cell r="K275">
            <v>10915576.556594901</v>
          </cell>
          <cell r="L275">
            <v>-10898349.707940901</v>
          </cell>
          <cell r="M275">
            <v>17226.848653994999</v>
          </cell>
          <cell r="N275">
            <v>0.15781895300000001</v>
          </cell>
          <cell r="O275">
            <v>-123487.227411</v>
          </cell>
          <cell r="P275">
            <v>-87976.343078999998</v>
          </cell>
          <cell r="Q275">
            <v>0</v>
          </cell>
          <cell r="R275">
            <v>-211463.57049000001</v>
          </cell>
          <cell r="S275">
            <v>0</v>
          </cell>
          <cell r="T275">
            <v>-62332.536741999997</v>
          </cell>
          <cell r="U275">
            <v>-62332.536741999997</v>
          </cell>
          <cell r="V275">
            <v>0</v>
          </cell>
          <cell r="W275">
            <v>0</v>
          </cell>
          <cell r="X275">
            <v>0</v>
          </cell>
          <cell r="Y275">
            <v>-273796.10723199998</v>
          </cell>
          <cell r="Z275">
            <v>-256569.258578006</v>
          </cell>
          <cell r="AA275">
            <v>-2.350487464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-8257.6339110000008</v>
          </cell>
          <cell r="AH275">
            <v>-8257.6339110000008</v>
          </cell>
          <cell r="AI275">
            <v>-8655.0937009999998</v>
          </cell>
          <cell r="AJ275">
            <v>-101610.291298</v>
          </cell>
          <cell r="AK275">
            <v>-118523.01891</v>
          </cell>
          <cell r="AL275">
            <v>-375092.27748800599</v>
          </cell>
        </row>
        <row r="276">
          <cell r="B276" t="str">
            <v>OUTROS . ,</v>
          </cell>
          <cell r="C276" t="str">
            <v>OUTROS . ,</v>
          </cell>
          <cell r="D276">
            <v>25482099.267000001</v>
          </cell>
          <cell r="E276">
            <v>25482099.267000001</v>
          </cell>
          <cell r="F276">
            <v>11800003.404697901</v>
          </cell>
          <cell r="G276">
            <v>-151613.4</v>
          </cell>
          <cell r="H276">
            <v>-539921.73921200004</v>
          </cell>
          <cell r="I276">
            <v>-174046</v>
          </cell>
          <cell r="J276">
            <v>-18845.708890999998</v>
          </cell>
          <cell r="K276">
            <v>10915576.556594901</v>
          </cell>
          <cell r="L276">
            <v>-10898349.707940901</v>
          </cell>
          <cell r="M276">
            <v>17226.848653994999</v>
          </cell>
          <cell r="N276">
            <v>0.15781895300000001</v>
          </cell>
          <cell r="O276">
            <v>-123487.227411</v>
          </cell>
          <cell r="P276">
            <v>-87976.343078999998</v>
          </cell>
          <cell r="Q276">
            <v>0</v>
          </cell>
          <cell r="R276">
            <v>-211463.57049000001</v>
          </cell>
          <cell r="S276">
            <v>0</v>
          </cell>
          <cell r="T276">
            <v>-62332.536741999997</v>
          </cell>
          <cell r="U276">
            <v>-62332.536741999997</v>
          </cell>
          <cell r="V276">
            <v>0</v>
          </cell>
          <cell r="W276">
            <v>0</v>
          </cell>
          <cell r="X276">
            <v>0</v>
          </cell>
          <cell r="Y276">
            <v>-273796.10723199998</v>
          </cell>
          <cell r="Z276">
            <v>-256569.258578006</v>
          </cell>
          <cell r="AA276">
            <v>-2.350487464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-8257.6339110000008</v>
          </cell>
          <cell r="AH276">
            <v>-8257.6339110000008</v>
          </cell>
          <cell r="AI276">
            <v>-8655.0937009999998</v>
          </cell>
          <cell r="AJ276">
            <v>-101610.291298</v>
          </cell>
          <cell r="AK276">
            <v>-118523.01891</v>
          </cell>
          <cell r="AL276">
            <v>-375092.27748800599</v>
          </cell>
        </row>
        <row r="277">
          <cell r="B277" t="str">
            <v>0503002003003</v>
          </cell>
          <cell r="C277" t="str">
            <v>BOVINOS</v>
          </cell>
          <cell r="D277">
            <v>36900</v>
          </cell>
          <cell r="E277">
            <v>36900</v>
          </cell>
          <cell r="F277">
            <v>23226.112738</v>
          </cell>
          <cell r="G277">
            <v>-2.72</v>
          </cell>
          <cell r="H277">
            <v>-1068.7921980000001</v>
          </cell>
          <cell r="I277">
            <v>-166.3</v>
          </cell>
          <cell r="J277">
            <v>-75.034280999999993</v>
          </cell>
          <cell r="K277">
            <v>21913.266259</v>
          </cell>
          <cell r="L277">
            <v>-18947.76224</v>
          </cell>
          <cell r="M277">
            <v>2965.504019</v>
          </cell>
          <cell r="N277">
            <v>13.532916471</v>
          </cell>
          <cell r="O277">
            <v>-43.585875999999999</v>
          </cell>
          <cell r="P277">
            <v>-29.28875</v>
          </cell>
          <cell r="Q277">
            <v>0</v>
          </cell>
          <cell r="R277">
            <v>-72.874626000000006</v>
          </cell>
          <cell r="S277">
            <v>0</v>
          </cell>
          <cell r="T277">
            <v>-212.692353</v>
          </cell>
          <cell r="U277">
            <v>-212.692353</v>
          </cell>
          <cell r="V277">
            <v>0</v>
          </cell>
          <cell r="W277">
            <v>0</v>
          </cell>
          <cell r="X277">
            <v>0</v>
          </cell>
          <cell r="Y277">
            <v>-285.566979</v>
          </cell>
          <cell r="Z277">
            <v>2679.9370399999998</v>
          </cell>
          <cell r="AA277">
            <v>12.229747078000001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-3.6165639999999999</v>
          </cell>
          <cell r="AH277">
            <v>-3.6165639999999999</v>
          </cell>
          <cell r="AI277">
            <v>-26.989438</v>
          </cell>
          <cell r="AJ277">
            <v>-316.85440599999998</v>
          </cell>
          <cell r="AK277">
            <v>-347.46040799999997</v>
          </cell>
          <cell r="AL277">
            <v>2332.4766319999999</v>
          </cell>
        </row>
        <row r="278">
          <cell r="B278" t="str">
            <v>0503002001005</v>
          </cell>
          <cell r="C278" t="str">
            <v>RAC OUTRAS ESPECIES</v>
          </cell>
          <cell r="D278">
            <v>1009305</v>
          </cell>
          <cell r="E278">
            <v>1009305</v>
          </cell>
          <cell r="F278">
            <v>444909.18157800002</v>
          </cell>
          <cell r="G278">
            <v>-210.12</v>
          </cell>
          <cell r="H278">
            <v>-20612.059569000001</v>
          </cell>
          <cell r="I278">
            <v>-201.76</v>
          </cell>
          <cell r="J278">
            <v>-1437.3236099999999</v>
          </cell>
          <cell r="K278">
            <v>422447.91839900002</v>
          </cell>
          <cell r="L278">
            <v>-390229.93216999999</v>
          </cell>
          <cell r="M278">
            <v>32217.986228999998</v>
          </cell>
          <cell r="N278">
            <v>7.62649899</v>
          </cell>
          <cell r="O278">
            <v>-2659.784443</v>
          </cell>
          <cell r="P278">
            <v>-1787.3166799999999</v>
          </cell>
          <cell r="Q278">
            <v>0</v>
          </cell>
          <cell r="R278">
            <v>-4447.1011230000004</v>
          </cell>
          <cell r="S278">
            <v>0</v>
          </cell>
          <cell r="T278">
            <v>-4100.3217109999996</v>
          </cell>
          <cell r="U278">
            <v>-4100.3217109999996</v>
          </cell>
          <cell r="V278">
            <v>0</v>
          </cell>
          <cell r="W278">
            <v>0</v>
          </cell>
          <cell r="X278">
            <v>0</v>
          </cell>
          <cell r="Y278">
            <v>-8547.4228340000009</v>
          </cell>
          <cell r="Z278">
            <v>23670.563395000001</v>
          </cell>
          <cell r="AA278">
            <v>5.6031909180000001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160.89731399999999</v>
          </cell>
          <cell r="AH278">
            <v>-160.89731399999999</v>
          </cell>
          <cell r="AI278">
            <v>-516.57162100000005</v>
          </cell>
          <cell r="AJ278">
            <v>-6064.5202810000001</v>
          </cell>
          <cell r="AK278">
            <v>-6741.9892159999999</v>
          </cell>
          <cell r="AL278">
            <v>16928.574178999999</v>
          </cell>
        </row>
        <row r="279">
          <cell r="B279" t="str">
            <v>0503002001002002</v>
          </cell>
          <cell r="C279" t="str">
            <v>SUINOS LEITOES/TERM</v>
          </cell>
          <cell r="D279">
            <v>2003491</v>
          </cell>
          <cell r="E279">
            <v>2003491</v>
          </cell>
          <cell r="F279">
            <v>1595494.11748</v>
          </cell>
          <cell r="G279">
            <v>0</v>
          </cell>
          <cell r="H279">
            <v>-73644.339384999999</v>
          </cell>
          <cell r="I279">
            <v>-6590.48</v>
          </cell>
          <cell r="J279">
            <v>-5154.4032939999997</v>
          </cell>
          <cell r="K279">
            <v>1510104.8948009999</v>
          </cell>
          <cell r="L279">
            <v>-1342696.9044550001</v>
          </cell>
          <cell r="M279">
            <v>167407.99034600001</v>
          </cell>
          <cell r="N279">
            <v>11.085851779</v>
          </cell>
          <cell r="O279">
            <v>-13102.576564999999</v>
          </cell>
          <cell r="P279">
            <v>-8804.6434389999995</v>
          </cell>
          <cell r="Q279">
            <v>0</v>
          </cell>
          <cell r="R279">
            <v>-21907.220003999999</v>
          </cell>
          <cell r="S279">
            <v>0</v>
          </cell>
          <cell r="T279">
            <v>-14657.229112999999</v>
          </cell>
          <cell r="U279">
            <v>-14657.229112999999</v>
          </cell>
          <cell r="V279">
            <v>0</v>
          </cell>
          <cell r="W279">
            <v>0</v>
          </cell>
          <cell r="X279">
            <v>0</v>
          </cell>
          <cell r="Y279">
            <v>-36564.449116999996</v>
          </cell>
          <cell r="Z279">
            <v>130843.54122899999</v>
          </cell>
          <cell r="AA279">
            <v>8.6645332839999991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-1696.5318560000001</v>
          </cell>
          <cell r="AH279">
            <v>-1696.5318560000001</v>
          </cell>
          <cell r="AI279">
            <v>-1846.5644709999999</v>
          </cell>
          <cell r="AJ279">
            <v>-21678.558215000001</v>
          </cell>
          <cell r="AK279">
            <v>-25221.654542</v>
          </cell>
          <cell r="AL279">
            <v>105621.88668700001</v>
          </cell>
        </row>
        <row r="280">
          <cell r="B280" t="str">
            <v>0503002001002001</v>
          </cell>
          <cell r="C280" t="str">
            <v>SUINOS MATRIZES</v>
          </cell>
          <cell r="D280">
            <v>1478585</v>
          </cell>
          <cell r="E280">
            <v>1478585</v>
          </cell>
          <cell r="F280">
            <v>779098.35080599994</v>
          </cell>
          <cell r="G280">
            <v>0</v>
          </cell>
          <cell r="H280">
            <v>-35437.122904000003</v>
          </cell>
          <cell r="I280">
            <v>-14491.5</v>
          </cell>
          <cell r="J280">
            <v>-2518.1862759999999</v>
          </cell>
          <cell r="K280">
            <v>726651.54162599996</v>
          </cell>
          <cell r="L280">
            <v>-709976.476502</v>
          </cell>
          <cell r="M280">
            <v>16675.065124000001</v>
          </cell>
          <cell r="N280">
            <v>2.2947814969999998</v>
          </cell>
          <cell r="O280">
            <v>-4651.3102369999997</v>
          </cell>
          <cell r="P280">
            <v>-3125.5782450000002</v>
          </cell>
          <cell r="Q280">
            <v>0</v>
          </cell>
          <cell r="R280">
            <v>-7776.8884820000003</v>
          </cell>
          <cell r="S280">
            <v>0</v>
          </cell>
          <cell r="T280">
            <v>-7052.952526</v>
          </cell>
          <cell r="U280">
            <v>-7052.952526</v>
          </cell>
          <cell r="V280">
            <v>0</v>
          </cell>
          <cell r="W280">
            <v>0</v>
          </cell>
          <cell r="X280">
            <v>0</v>
          </cell>
          <cell r="Y280">
            <v>-14829.841007999999</v>
          </cell>
          <cell r="Z280">
            <v>1845.2241160000001</v>
          </cell>
          <cell r="AA280">
            <v>0.25393521000000002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308.36572000000001</v>
          </cell>
          <cell r="AH280">
            <v>-308.36572000000001</v>
          </cell>
          <cell r="AI280">
            <v>-889.25963999999999</v>
          </cell>
          <cell r="AJ280">
            <v>-10439.855849</v>
          </cell>
          <cell r="AK280">
            <v>-11637.481209</v>
          </cell>
          <cell r="AL280">
            <v>-9792.2570930000002</v>
          </cell>
        </row>
        <row r="281">
          <cell r="B281" t="str">
            <v>0503002001001002</v>
          </cell>
          <cell r="C281" t="str">
            <v>AVES CORTE</v>
          </cell>
          <cell r="D281">
            <v>675855</v>
          </cell>
          <cell r="E281">
            <v>675855</v>
          </cell>
          <cell r="F281">
            <v>391452.44848600001</v>
          </cell>
          <cell r="G281">
            <v>-30.4</v>
          </cell>
          <cell r="H281">
            <v>-18080.126414999999</v>
          </cell>
          <cell r="I281">
            <v>-1367.9</v>
          </cell>
          <cell r="J281">
            <v>-1264.6262819999999</v>
          </cell>
          <cell r="K281">
            <v>370709.39578899997</v>
          </cell>
          <cell r="L281">
            <v>-322724.15622</v>
          </cell>
          <cell r="M281">
            <v>47985.239568999998</v>
          </cell>
          <cell r="N281">
            <v>12.944165999999999</v>
          </cell>
          <cell r="O281">
            <v>-327.765782</v>
          </cell>
          <cell r="P281">
            <v>-220.25139999999999</v>
          </cell>
          <cell r="Q281">
            <v>0</v>
          </cell>
          <cell r="R281">
            <v>-548.01718200000005</v>
          </cell>
          <cell r="S281">
            <v>0</v>
          </cell>
          <cell r="T281">
            <v>-3598.1424550000002</v>
          </cell>
          <cell r="U281">
            <v>-3598.1424550000002</v>
          </cell>
          <cell r="V281">
            <v>0</v>
          </cell>
          <cell r="W281">
            <v>0</v>
          </cell>
          <cell r="X281">
            <v>0</v>
          </cell>
          <cell r="Y281">
            <v>-4146.1596369999997</v>
          </cell>
          <cell r="Z281">
            <v>43839.079932000001</v>
          </cell>
          <cell r="AA281">
            <v>11.825726682000001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-25.17755</v>
          </cell>
          <cell r="AH281">
            <v>-25.17755</v>
          </cell>
          <cell r="AI281">
            <v>-453.55590599999999</v>
          </cell>
          <cell r="AJ281">
            <v>-5324.7198120000003</v>
          </cell>
          <cell r="AK281">
            <v>-5803.4532680000002</v>
          </cell>
          <cell r="AL281">
            <v>38035.626664000003</v>
          </cell>
        </row>
        <row r="282">
          <cell r="B282" t="str">
            <v>0503002001001001</v>
          </cell>
          <cell r="C282" t="str">
            <v>AVES MATRIZES</v>
          </cell>
          <cell r="D282">
            <v>427725</v>
          </cell>
          <cell r="E282">
            <v>427725</v>
          </cell>
          <cell r="F282">
            <v>212429.05064500001</v>
          </cell>
          <cell r="G282">
            <v>-11.77</v>
          </cell>
          <cell r="H282">
            <v>-9846.0391550000004</v>
          </cell>
          <cell r="I282">
            <v>0</v>
          </cell>
          <cell r="J282">
            <v>-686.27329799999995</v>
          </cell>
          <cell r="K282">
            <v>201884.968192</v>
          </cell>
          <cell r="L282">
            <v>-173644.685012</v>
          </cell>
          <cell r="M282">
            <v>28240.283179999999</v>
          </cell>
          <cell r="N282">
            <v>13.988304049</v>
          </cell>
          <cell r="O282">
            <v>-2840.7529909999998</v>
          </cell>
          <cell r="P282">
            <v>-1908.9235699999999</v>
          </cell>
          <cell r="Q282">
            <v>0</v>
          </cell>
          <cell r="R282">
            <v>-4749.6765610000002</v>
          </cell>
          <cell r="S282">
            <v>0</v>
          </cell>
          <cell r="T282">
            <v>-1959.515686</v>
          </cell>
          <cell r="U282">
            <v>-1959.515686</v>
          </cell>
          <cell r="V282">
            <v>0</v>
          </cell>
          <cell r="W282">
            <v>0</v>
          </cell>
          <cell r="X282">
            <v>0</v>
          </cell>
          <cell r="Y282">
            <v>-6709.192247</v>
          </cell>
          <cell r="Z282">
            <v>21531.090932999999</v>
          </cell>
          <cell r="AA282">
            <v>10.665029261999999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-191.14181199999999</v>
          </cell>
          <cell r="AH282">
            <v>-191.14181199999999</v>
          </cell>
          <cell r="AI282">
            <v>-246.864946</v>
          </cell>
          <cell r="AJ282">
            <v>-2898.179862</v>
          </cell>
          <cell r="AK282">
            <v>-3336.1866199999999</v>
          </cell>
          <cell r="AL282">
            <v>18194.904312999999</v>
          </cell>
        </row>
        <row r="283">
          <cell r="B283" t="str">
            <v>0503002003001</v>
          </cell>
          <cell r="C283" t="str">
            <v>AVES</v>
          </cell>
          <cell r="D283">
            <v>403395</v>
          </cell>
          <cell r="E283">
            <v>403395</v>
          </cell>
          <cell r="F283">
            <v>269963.48313200002</v>
          </cell>
          <cell r="G283">
            <v>-16.93</v>
          </cell>
          <cell r="H283">
            <v>-12266.604163</v>
          </cell>
          <cell r="I283">
            <v>-5293.4</v>
          </cell>
          <cell r="J283">
            <v>-872.14401899999996</v>
          </cell>
          <cell r="K283">
            <v>251514.40495</v>
          </cell>
          <cell r="L283">
            <v>-246208.879686</v>
          </cell>
          <cell r="M283">
            <v>5305.5252639999999</v>
          </cell>
          <cell r="N283">
            <v>2.1094319690000001</v>
          </cell>
          <cell r="O283">
            <v>-334.73952500000001</v>
          </cell>
          <cell r="P283">
            <v>-224.9376</v>
          </cell>
          <cell r="Q283">
            <v>0</v>
          </cell>
          <cell r="R283">
            <v>-559.67712500000005</v>
          </cell>
          <cell r="S283">
            <v>0</v>
          </cell>
          <cell r="T283">
            <v>-2441.2239770000001</v>
          </cell>
          <cell r="U283">
            <v>-2441.2239770000001</v>
          </cell>
          <cell r="V283">
            <v>0</v>
          </cell>
          <cell r="W283">
            <v>0</v>
          </cell>
          <cell r="X283">
            <v>0</v>
          </cell>
          <cell r="Y283">
            <v>-3000.9011019999998</v>
          </cell>
          <cell r="Z283">
            <v>2304.6241620000001</v>
          </cell>
          <cell r="AA283">
            <v>0.91629907300000002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-32.010187000000002</v>
          </cell>
          <cell r="AH283">
            <v>-32.010187000000002</v>
          </cell>
          <cell r="AI283">
            <v>-307.55183</v>
          </cell>
          <cell r="AJ283">
            <v>-3610.6401940000001</v>
          </cell>
          <cell r="AK283">
            <v>-3950.2022109999998</v>
          </cell>
          <cell r="AL283">
            <v>-1645.578049</v>
          </cell>
        </row>
        <row r="284">
          <cell r="B284" t="str">
            <v>0503002003002</v>
          </cell>
          <cell r="C284" t="str">
            <v>SUINOS</v>
          </cell>
          <cell r="D284">
            <v>934095</v>
          </cell>
          <cell r="E284">
            <v>934095</v>
          </cell>
          <cell r="F284">
            <v>623076.37276699999</v>
          </cell>
          <cell r="G284">
            <v>-9.2100000000000009</v>
          </cell>
          <cell r="H284">
            <v>-28847.783542000001</v>
          </cell>
          <cell r="I284">
            <v>-681.02</v>
          </cell>
          <cell r="J284">
            <v>-2012.9105500000001</v>
          </cell>
          <cell r="K284">
            <v>591525.44867499999</v>
          </cell>
          <cell r="L284">
            <v>-483749.37586999999</v>
          </cell>
          <cell r="M284">
            <v>107776.072805</v>
          </cell>
          <cell r="N284">
            <v>18.220023001000001</v>
          </cell>
          <cell r="O284">
            <v>-11232.254348</v>
          </cell>
          <cell r="P284">
            <v>-7547.8280299999997</v>
          </cell>
          <cell r="Q284">
            <v>0</v>
          </cell>
          <cell r="R284">
            <v>-18780.082377999999</v>
          </cell>
          <cell r="S284">
            <v>0</v>
          </cell>
          <cell r="T284">
            <v>-5741.4051529999997</v>
          </cell>
          <cell r="U284">
            <v>-5741.4051529999997</v>
          </cell>
          <cell r="V284">
            <v>0</v>
          </cell>
          <cell r="W284">
            <v>0</v>
          </cell>
          <cell r="X284">
            <v>0</v>
          </cell>
          <cell r="Y284">
            <v>-24521.487530999999</v>
          </cell>
          <cell r="Z284">
            <v>83254.585273999997</v>
          </cell>
          <cell r="AA284">
            <v>14.074556802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-1135.40272</v>
          </cell>
          <cell r="AH284">
            <v>-1135.40272</v>
          </cell>
          <cell r="AI284">
            <v>-723.31732399999999</v>
          </cell>
          <cell r="AJ284">
            <v>-8491.7027390000003</v>
          </cell>
          <cell r="AK284">
            <v>-10350.422783</v>
          </cell>
          <cell r="AL284">
            <v>72904.162490999995</v>
          </cell>
        </row>
        <row r="285">
          <cell r="B285" t="str">
            <v>0503002001004001</v>
          </cell>
          <cell r="C285" t="str">
            <v>CHUKAR/CODOR MATRIZ</v>
          </cell>
          <cell r="D285">
            <v>72730</v>
          </cell>
          <cell r="E285">
            <v>72730</v>
          </cell>
          <cell r="F285">
            <v>45988.676126999999</v>
          </cell>
          <cell r="G285">
            <v>-12.49</v>
          </cell>
          <cell r="H285">
            <v>-2107.0919330000002</v>
          </cell>
          <cell r="I285">
            <v>-526.29999999999995</v>
          </cell>
          <cell r="J285">
            <v>-148.57101900000001</v>
          </cell>
          <cell r="K285">
            <v>43194.223174999999</v>
          </cell>
          <cell r="L285">
            <v>-37900.277469000001</v>
          </cell>
          <cell r="M285">
            <v>5293.9457060000004</v>
          </cell>
          <cell r="N285">
            <v>12.256142875</v>
          </cell>
          <cell r="O285">
            <v>-27.894960999999999</v>
          </cell>
          <cell r="P285">
            <v>-18.744800000000001</v>
          </cell>
          <cell r="Q285">
            <v>0</v>
          </cell>
          <cell r="R285">
            <v>-46.639761</v>
          </cell>
          <cell r="S285">
            <v>0</v>
          </cell>
          <cell r="T285">
            <v>-419.24745000000001</v>
          </cell>
          <cell r="U285">
            <v>-419.24745000000001</v>
          </cell>
          <cell r="V285">
            <v>0</v>
          </cell>
          <cell r="W285">
            <v>0</v>
          </cell>
          <cell r="X285">
            <v>0</v>
          </cell>
          <cell r="Y285">
            <v>-465.88721099999998</v>
          </cell>
          <cell r="Z285">
            <v>4828.0584950000002</v>
          </cell>
          <cell r="AA285">
            <v>11.177556024999999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-2.4874350000000001</v>
          </cell>
          <cell r="AH285">
            <v>-2.4874350000000001</v>
          </cell>
          <cell r="AI285">
            <v>-52.817901999999997</v>
          </cell>
          <cell r="AJ285">
            <v>-620.07898899999998</v>
          </cell>
          <cell r="AK285">
            <v>-675.38432599999999</v>
          </cell>
          <cell r="AL285">
            <v>4152.6741689999999</v>
          </cell>
        </row>
        <row r="286">
          <cell r="B286" t="str">
            <v>0403001</v>
          </cell>
          <cell r="C286" t="str">
            <v>OVO NORMAL</v>
          </cell>
          <cell r="D286">
            <v>377</v>
          </cell>
          <cell r="E286">
            <v>377</v>
          </cell>
          <cell r="F286">
            <v>220.028133</v>
          </cell>
          <cell r="G286">
            <v>0</v>
          </cell>
          <cell r="H286">
            <v>-10.231308</v>
          </cell>
          <cell r="I286">
            <v>0</v>
          </cell>
          <cell r="J286">
            <v>0</v>
          </cell>
          <cell r="K286">
            <v>209.79682500000001</v>
          </cell>
          <cell r="L286">
            <v>-271.79999700000002</v>
          </cell>
          <cell r="M286">
            <v>-62.003171999999999</v>
          </cell>
          <cell r="N286">
            <v>-29.553913411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-62.003171999999999</v>
          </cell>
          <cell r="AA286">
            <v>-29.553913411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-62.003171999999999</v>
          </cell>
        </row>
        <row r="287">
          <cell r="B287" t="str">
            <v>0601004</v>
          </cell>
          <cell r="C287" t="str">
            <v>OUTROS</v>
          </cell>
          <cell r="D287">
            <v>219.16</v>
          </cell>
          <cell r="E287">
            <v>219.16</v>
          </cell>
          <cell r="F287">
            <v>3296.22</v>
          </cell>
          <cell r="G287">
            <v>-230.73</v>
          </cell>
          <cell r="H287">
            <v>-153.27422999999999</v>
          </cell>
          <cell r="I287">
            <v>0</v>
          </cell>
          <cell r="J287">
            <v>0</v>
          </cell>
          <cell r="K287">
            <v>2912.2157699999998</v>
          </cell>
          <cell r="L287">
            <v>-2793.7900079999999</v>
          </cell>
          <cell r="M287">
            <v>118.42576200000001</v>
          </cell>
          <cell r="N287">
            <v>4.0665174339999997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118.42576200000001</v>
          </cell>
          <cell r="AA287">
            <v>4.0665174339999997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118.42576200000001</v>
          </cell>
        </row>
        <row r="288">
          <cell r="B288" t="str">
            <v>0503002002</v>
          </cell>
          <cell r="C288" t="str">
            <v>PIG PLUS</v>
          </cell>
          <cell r="D288">
            <v>756750</v>
          </cell>
          <cell r="E288">
            <v>756750</v>
          </cell>
          <cell r="F288">
            <v>1447478.909089</v>
          </cell>
          <cell r="G288">
            <v>-2.85</v>
          </cell>
          <cell r="H288">
            <v>-66728.336670999997</v>
          </cell>
          <cell r="I288">
            <v>-7784.68</v>
          </cell>
          <cell r="J288">
            <v>-4676.2362620000004</v>
          </cell>
          <cell r="K288">
            <v>1368286.8061559999</v>
          </cell>
          <cell r="L288">
            <v>-1270273.2685420001</v>
          </cell>
          <cell r="M288">
            <v>98013.537614000001</v>
          </cell>
          <cell r="N288">
            <v>7.1632304849999997</v>
          </cell>
          <cell r="O288">
            <v>-14153.379881000001</v>
          </cell>
          <cell r="P288">
            <v>-9510.7600550000006</v>
          </cell>
          <cell r="Q288">
            <v>0</v>
          </cell>
          <cell r="R288">
            <v>-23664.139936</v>
          </cell>
          <cell r="S288">
            <v>0</v>
          </cell>
          <cell r="T288">
            <v>-13280.728582</v>
          </cell>
          <cell r="U288">
            <v>-13280.728582</v>
          </cell>
          <cell r="V288">
            <v>0</v>
          </cell>
          <cell r="W288">
            <v>0</v>
          </cell>
          <cell r="X288">
            <v>0</v>
          </cell>
          <cell r="Y288">
            <v>-36944.868518000003</v>
          </cell>
          <cell r="Z288">
            <v>61068.669095999998</v>
          </cell>
          <cell r="AA288">
            <v>4.4631482829999998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-3127.5414930000002</v>
          </cell>
          <cell r="AH288">
            <v>-3127.5414930000002</v>
          </cell>
          <cell r="AI288">
            <v>-1673.146399</v>
          </cell>
          <cell r="AJ288">
            <v>-19642.640587000002</v>
          </cell>
          <cell r="AK288">
            <v>-24443.328479</v>
          </cell>
          <cell r="AL288">
            <v>36625.340617000002</v>
          </cell>
        </row>
        <row r="289">
          <cell r="B289" t="str">
            <v>0201001</v>
          </cell>
          <cell r="C289" t="str">
            <v>MILHO GRAOS</v>
          </cell>
          <cell r="D289">
            <v>5578077</v>
          </cell>
          <cell r="E289">
            <v>5578077</v>
          </cell>
          <cell r="F289">
            <v>1674644.644178</v>
          </cell>
          <cell r="G289">
            <v>0</v>
          </cell>
          <cell r="H289">
            <v>-77153.632089000006</v>
          </cell>
          <cell r="I289">
            <v>-19535.25</v>
          </cell>
          <cell r="J289">
            <v>0</v>
          </cell>
          <cell r="K289">
            <v>1577955.7620890001</v>
          </cell>
          <cell r="L289">
            <v>-1888300.6665779999</v>
          </cell>
          <cell r="M289">
            <v>-310344.90448899998</v>
          </cell>
          <cell r="N289">
            <v>-19.667528833999999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-310344.90448899998</v>
          </cell>
          <cell r="AA289">
            <v>-19.667528833999999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-310344.90448899998</v>
          </cell>
        </row>
        <row r="290">
          <cell r="B290" t="str">
            <v>0203001002</v>
          </cell>
          <cell r="C290" t="str">
            <v>CARNE INDL FICTÍCIOS</v>
          </cell>
          <cell r="D290">
            <v>108150</v>
          </cell>
          <cell r="E290">
            <v>108150</v>
          </cell>
          <cell r="F290">
            <v>262974.5331</v>
          </cell>
          <cell r="G290">
            <v>-31996.799999999999</v>
          </cell>
          <cell r="H290">
            <v>-12228.315790000001</v>
          </cell>
          <cell r="I290">
            <v>0</v>
          </cell>
          <cell r="J290">
            <v>0</v>
          </cell>
          <cell r="K290">
            <v>218749.41730999999</v>
          </cell>
          <cell r="L290">
            <v>-216330.15127500001</v>
          </cell>
          <cell r="M290">
            <v>2419.2660350000001</v>
          </cell>
          <cell r="N290">
            <v>1.1059531330000001</v>
          </cell>
          <cell r="O290">
            <v>0</v>
          </cell>
          <cell r="P290">
            <v>-24819.181274999999</v>
          </cell>
          <cell r="Q290">
            <v>0</v>
          </cell>
          <cell r="R290">
            <v>-24819.181274999999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4819.181274999999</v>
          </cell>
          <cell r="Z290">
            <v>-22399.915239999998</v>
          </cell>
          <cell r="AA290">
            <v>-10.239988529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-22399.915239999998</v>
          </cell>
        </row>
        <row r="291">
          <cell r="B291" t="str">
            <v>0203001003</v>
          </cell>
          <cell r="C291" t="str">
            <v>CARNE INDL AVES-MP</v>
          </cell>
          <cell r="D291">
            <v>97135</v>
          </cell>
          <cell r="E291">
            <v>97135</v>
          </cell>
          <cell r="F291">
            <v>66981.753832000002</v>
          </cell>
          <cell r="G291">
            <v>-7484.47</v>
          </cell>
          <cell r="H291">
            <v>-3114.1981780000001</v>
          </cell>
          <cell r="I291">
            <v>-9.75</v>
          </cell>
          <cell r="J291">
            <v>0</v>
          </cell>
          <cell r="K291">
            <v>56373.335654000002</v>
          </cell>
          <cell r="L291">
            <v>-54498.522407999997</v>
          </cell>
          <cell r="M291">
            <v>1874.8132459999999</v>
          </cell>
          <cell r="N291">
            <v>3.3257092639999999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874.8132459999999</v>
          </cell>
          <cell r="AA291">
            <v>3.3257092639999999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1874.8132459999999</v>
          </cell>
        </row>
        <row r="292">
          <cell r="B292" t="str">
            <v>0203002001</v>
          </cell>
          <cell r="C292" t="str">
            <v>SUINOS P/ABATE</v>
          </cell>
          <cell r="D292">
            <v>725</v>
          </cell>
          <cell r="E292">
            <v>725</v>
          </cell>
          <cell r="F292">
            <v>94837.642101000005</v>
          </cell>
          <cell r="G292">
            <v>0</v>
          </cell>
          <cell r="H292">
            <v>-4409.9503580000001</v>
          </cell>
          <cell r="I292">
            <v>0</v>
          </cell>
          <cell r="J292">
            <v>0</v>
          </cell>
          <cell r="K292">
            <v>90427.691743000003</v>
          </cell>
          <cell r="L292">
            <v>-88295.549987999999</v>
          </cell>
          <cell r="M292">
            <v>2132.1417550000001</v>
          </cell>
          <cell r="N292">
            <v>2.3578416230000001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2132.1417550000001</v>
          </cell>
          <cell r="AA292">
            <v>2.3578416230000001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2132.1417550000001</v>
          </cell>
        </row>
        <row r="293">
          <cell r="B293" t="str">
            <v>0203002002</v>
          </cell>
          <cell r="C293" t="str">
            <v>CARNE INDUSTRIAL</v>
          </cell>
          <cell r="D293">
            <v>239654.40100000001</v>
          </cell>
          <cell r="E293">
            <v>239654.40100000001</v>
          </cell>
          <cell r="F293">
            <v>157501.64630699999</v>
          </cell>
          <cell r="G293">
            <v>-20018.87</v>
          </cell>
          <cell r="H293">
            <v>-7323.8265520000004</v>
          </cell>
          <cell r="I293">
            <v>0</v>
          </cell>
          <cell r="J293">
            <v>0</v>
          </cell>
          <cell r="K293">
            <v>130158.94975499999</v>
          </cell>
          <cell r="L293">
            <v>-116090.566189</v>
          </cell>
          <cell r="M293">
            <v>14068.383566</v>
          </cell>
          <cell r="N293">
            <v>10.808617919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14068.383566</v>
          </cell>
          <cell r="AA293">
            <v>10.808617919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14068.383566</v>
          </cell>
        </row>
        <row r="294">
          <cell r="B294" t="str">
            <v>0203004001</v>
          </cell>
          <cell r="C294" t="str">
            <v>OUTROS</v>
          </cell>
          <cell r="D294">
            <v>8816.9159999999993</v>
          </cell>
          <cell r="E294">
            <v>8816.9159999999993</v>
          </cell>
          <cell r="F294">
            <v>14375.025610000001</v>
          </cell>
          <cell r="G294">
            <v>-2430.92</v>
          </cell>
          <cell r="H294">
            <v>-668.43869099999995</v>
          </cell>
          <cell r="I294">
            <v>0</v>
          </cell>
          <cell r="J294">
            <v>0</v>
          </cell>
          <cell r="K294">
            <v>11275.666918999999</v>
          </cell>
          <cell r="L294">
            <v>-12181.539683000001</v>
          </cell>
          <cell r="M294">
            <v>-905.87276399999996</v>
          </cell>
          <cell r="N294">
            <v>-8.0338730340000009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-905.87276399999996</v>
          </cell>
          <cell r="AA294">
            <v>-8.0338730340000009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-905.87276399999996</v>
          </cell>
        </row>
        <row r="295">
          <cell r="B295" t="str">
            <v>0204003</v>
          </cell>
          <cell r="C295" t="str">
            <v>OUTROS/SUBPRODUTOS</v>
          </cell>
          <cell r="D295">
            <v>2133256.36</v>
          </cell>
          <cell r="E295">
            <v>2133256.36</v>
          </cell>
          <cell r="F295">
            <v>82784.337822999994</v>
          </cell>
          <cell r="G295">
            <v>-450.79</v>
          </cell>
          <cell r="H295">
            <v>-3826.454209</v>
          </cell>
          <cell r="I295">
            <v>-495</v>
          </cell>
          <cell r="J295">
            <v>0</v>
          </cell>
          <cell r="K295">
            <v>78012.093613999998</v>
          </cell>
          <cell r="L295">
            <v>-14335.78436</v>
          </cell>
          <cell r="M295">
            <v>63676.309254</v>
          </cell>
          <cell r="N295">
            <v>81.623638470000003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63676.309254</v>
          </cell>
          <cell r="AA295">
            <v>81.623638470000003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-75.518552999999997</v>
          </cell>
          <cell r="AH295">
            <v>-75.518552999999997</v>
          </cell>
          <cell r="AI295">
            <v>0</v>
          </cell>
          <cell r="AJ295">
            <v>0</v>
          </cell>
          <cell r="AK295">
            <v>-75.518552999999997</v>
          </cell>
          <cell r="AL295">
            <v>63600.790700999998</v>
          </cell>
        </row>
        <row r="296">
          <cell r="B296" t="str">
            <v>0301001001</v>
          </cell>
          <cell r="C296" t="str">
            <v>ADITIVO(VIT/MIN/ANT)</v>
          </cell>
          <cell r="D296">
            <v>3152.96</v>
          </cell>
          <cell r="E296">
            <v>3152.96</v>
          </cell>
          <cell r="F296">
            <v>18359.33351</v>
          </cell>
          <cell r="G296">
            <v>-145.53</v>
          </cell>
          <cell r="H296">
            <v>-843.07445399999995</v>
          </cell>
          <cell r="I296">
            <v>-228.7</v>
          </cell>
          <cell r="J296">
            <v>0</v>
          </cell>
          <cell r="K296">
            <v>17142.029055999999</v>
          </cell>
          <cell r="L296">
            <v>-15845.010012000001</v>
          </cell>
          <cell r="M296">
            <v>1297.0190439999999</v>
          </cell>
          <cell r="N296">
            <v>7.5663099139999996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1297.0190439999999</v>
          </cell>
          <cell r="AA296">
            <v>7.5663099139999996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1297.0190439999999</v>
          </cell>
        </row>
        <row r="297">
          <cell r="B297" t="str">
            <v>0301002001</v>
          </cell>
          <cell r="C297" t="str">
            <v>MACRO ELEM FAR PROD</v>
          </cell>
          <cell r="D297">
            <v>3123246</v>
          </cell>
          <cell r="E297">
            <v>3123246</v>
          </cell>
          <cell r="F297">
            <v>1641975.2733469999</v>
          </cell>
          <cell r="G297">
            <v>-36898.94</v>
          </cell>
          <cell r="H297">
            <v>-73738.495341999995</v>
          </cell>
          <cell r="I297">
            <v>-56201.18</v>
          </cell>
          <cell r="J297">
            <v>0</v>
          </cell>
          <cell r="K297">
            <v>1475136.6580050001</v>
          </cell>
          <cell r="L297">
            <v>-1662290.7363779999</v>
          </cell>
          <cell r="M297">
            <v>-187154.078373</v>
          </cell>
          <cell r="N297">
            <v>-12.687236627000001</v>
          </cell>
          <cell r="O297">
            <v>-66641.392733999994</v>
          </cell>
          <cell r="P297">
            <v>0</v>
          </cell>
          <cell r="Q297">
            <v>0</v>
          </cell>
          <cell r="R297">
            <v>-66641.392733999994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-66641.392733999994</v>
          </cell>
          <cell r="Z297">
            <v>-253795.47110699999</v>
          </cell>
          <cell r="AA297">
            <v>-17.204878594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-253795.47110699999</v>
          </cell>
        </row>
        <row r="298">
          <cell r="B298" t="str">
            <v>0301002002</v>
          </cell>
          <cell r="C298" t="str">
            <v>MACRO ELEM OUTROS</v>
          </cell>
          <cell r="D298">
            <v>455690</v>
          </cell>
          <cell r="E298">
            <v>455690</v>
          </cell>
          <cell r="F298">
            <v>22036.166868</v>
          </cell>
          <cell r="G298">
            <v>-900.42</v>
          </cell>
          <cell r="H298">
            <v>-1008.055223</v>
          </cell>
          <cell r="I298">
            <v>-357.56</v>
          </cell>
          <cell r="J298">
            <v>0</v>
          </cell>
          <cell r="K298">
            <v>19770.131645000001</v>
          </cell>
          <cell r="L298">
            <v>-42305.73833</v>
          </cell>
          <cell r="M298">
            <v>-22535.606684999999</v>
          </cell>
          <cell r="N298">
            <v>-113.98814681499999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22535.606684999999</v>
          </cell>
          <cell r="AA298">
            <v>-113.98814681499999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-22535.606684999999</v>
          </cell>
        </row>
        <row r="299">
          <cell r="B299" t="str">
            <v>0301005</v>
          </cell>
          <cell r="C299" t="str">
            <v>RACAO BALAN SUPL GR</v>
          </cell>
          <cell r="D299">
            <v>7804</v>
          </cell>
          <cell r="E299">
            <v>7804</v>
          </cell>
          <cell r="F299">
            <v>42920.403287000001</v>
          </cell>
          <cell r="G299">
            <v>0</v>
          </cell>
          <cell r="H299">
            <v>-1995.798753</v>
          </cell>
          <cell r="I299">
            <v>0</v>
          </cell>
          <cell r="J299">
            <v>0</v>
          </cell>
          <cell r="K299">
            <v>40924.604533999998</v>
          </cell>
          <cell r="L299">
            <v>-42170.870110999997</v>
          </cell>
          <cell r="M299">
            <v>-1246.2655769999999</v>
          </cell>
          <cell r="N299">
            <v>-3.045272132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-1246.2655769999999</v>
          </cell>
          <cell r="AA299">
            <v>-3.045272132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-62.024881000000001</v>
          </cell>
          <cell r="AH299">
            <v>-62.024881000000001</v>
          </cell>
          <cell r="AI299">
            <v>0</v>
          </cell>
          <cell r="AJ299">
            <v>0</v>
          </cell>
          <cell r="AK299">
            <v>-62.024881000000001</v>
          </cell>
          <cell r="AL299">
            <v>-1308.2904579999999</v>
          </cell>
        </row>
        <row r="300">
          <cell r="B300" t="str">
            <v>0303001001</v>
          </cell>
          <cell r="C300" t="str">
            <v>ADITIVOS</v>
          </cell>
          <cell r="D300">
            <v>630</v>
          </cell>
          <cell r="E300">
            <v>630</v>
          </cell>
          <cell r="F300">
            <v>4698.113574</v>
          </cell>
          <cell r="G300">
            <v>-565.49</v>
          </cell>
          <cell r="H300">
            <v>-218.46228099999999</v>
          </cell>
          <cell r="I300">
            <v>0</v>
          </cell>
          <cell r="J300">
            <v>0</v>
          </cell>
          <cell r="K300">
            <v>3914.1612930000001</v>
          </cell>
          <cell r="L300">
            <v>-4151.2099859999998</v>
          </cell>
          <cell r="M300">
            <v>-237.04869299999999</v>
          </cell>
          <cell r="N300">
            <v>-6.0561810119999997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-237.04869299999999</v>
          </cell>
          <cell r="AA300">
            <v>-6.0561810119999997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-237.04869299999999</v>
          </cell>
        </row>
        <row r="301">
          <cell r="B301" t="str">
            <v>0303002002</v>
          </cell>
          <cell r="C301" t="str">
            <v>BANDEJAS/BERCOS</v>
          </cell>
          <cell r="D301">
            <v>220</v>
          </cell>
          <cell r="E301">
            <v>220</v>
          </cell>
          <cell r="F301">
            <v>50.6</v>
          </cell>
          <cell r="G301">
            <v>-6.07</v>
          </cell>
          <cell r="H301">
            <v>-2.3529</v>
          </cell>
          <cell r="I301">
            <v>0</v>
          </cell>
          <cell r="J301">
            <v>0</v>
          </cell>
          <cell r="K301">
            <v>42.177100000000003</v>
          </cell>
          <cell r="L301">
            <v>-62.139989999999997</v>
          </cell>
          <cell r="M301">
            <v>-19.962890000000002</v>
          </cell>
          <cell r="N301">
            <v>-47.33111095799999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-19.962890000000002</v>
          </cell>
          <cell r="AA301">
            <v>-47.331110957999996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-19.962890000000002</v>
          </cell>
        </row>
        <row r="302">
          <cell r="B302" t="str">
            <v>0303002003</v>
          </cell>
          <cell r="C302" t="str">
            <v>CAIXAS</v>
          </cell>
          <cell r="D302">
            <v>5770</v>
          </cell>
          <cell r="E302">
            <v>5770</v>
          </cell>
          <cell r="F302">
            <v>6588.0209539999996</v>
          </cell>
          <cell r="G302">
            <v>-1126.8</v>
          </cell>
          <cell r="H302">
            <v>-306.34297500000002</v>
          </cell>
          <cell r="I302">
            <v>0</v>
          </cell>
          <cell r="J302">
            <v>0</v>
          </cell>
          <cell r="K302">
            <v>5154.8779789999999</v>
          </cell>
          <cell r="L302">
            <v>-3160.661165</v>
          </cell>
          <cell r="M302">
            <v>1994.2168140000001</v>
          </cell>
          <cell r="N302">
            <v>38.686013948999999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994.2168140000001</v>
          </cell>
          <cell r="AA302">
            <v>38.686013948999999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-25.77439</v>
          </cell>
          <cell r="AH302">
            <v>-25.77439</v>
          </cell>
          <cell r="AI302">
            <v>0</v>
          </cell>
          <cell r="AJ302">
            <v>0</v>
          </cell>
          <cell r="AK302">
            <v>-25.77439</v>
          </cell>
          <cell r="AL302">
            <v>1968.4424240000001</v>
          </cell>
        </row>
        <row r="303">
          <cell r="B303" t="str">
            <v>0303002010</v>
          </cell>
          <cell r="C303" t="str">
            <v>SACOS PLASTICOS</v>
          </cell>
          <cell r="D303">
            <v>2521.02</v>
          </cell>
          <cell r="E303">
            <v>2521.02</v>
          </cell>
          <cell r="F303">
            <v>1634.689811</v>
          </cell>
          <cell r="G303">
            <v>-204.8</v>
          </cell>
          <cell r="H303">
            <v>-76.013076999999996</v>
          </cell>
          <cell r="I303">
            <v>0</v>
          </cell>
          <cell r="J303">
            <v>0</v>
          </cell>
          <cell r="K303">
            <v>1353.8767339999999</v>
          </cell>
          <cell r="L303">
            <v>-390.16000200000002</v>
          </cell>
          <cell r="M303">
            <v>963.71673199999998</v>
          </cell>
          <cell r="N303">
            <v>71.182014417999994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963.71673199999998</v>
          </cell>
          <cell r="AA303">
            <v>71.18201441799999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-6.2201449999999996</v>
          </cell>
          <cell r="AH303">
            <v>-6.2201449999999996</v>
          </cell>
          <cell r="AI303">
            <v>0</v>
          </cell>
          <cell r="AJ303">
            <v>0</v>
          </cell>
          <cell r="AK303">
            <v>-6.2201449999999996</v>
          </cell>
          <cell r="AL303">
            <v>957.49658699999998</v>
          </cell>
        </row>
        <row r="304">
          <cell r="B304" t="str">
            <v>0303003001</v>
          </cell>
          <cell r="C304" t="str">
            <v>TRIPAS</v>
          </cell>
          <cell r="D304">
            <v>4417</v>
          </cell>
          <cell r="E304">
            <v>4417</v>
          </cell>
          <cell r="F304">
            <v>42978.421199999997</v>
          </cell>
          <cell r="G304">
            <v>-6318.02</v>
          </cell>
          <cell r="H304">
            <v>-1998.496586</v>
          </cell>
          <cell r="I304">
            <v>0</v>
          </cell>
          <cell r="J304">
            <v>0</v>
          </cell>
          <cell r="K304">
            <v>34661.904613999999</v>
          </cell>
          <cell r="L304">
            <v>-32170.919968999999</v>
          </cell>
          <cell r="M304">
            <v>2490.984645</v>
          </cell>
          <cell r="N304">
            <v>7.18651982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2490.984645</v>
          </cell>
          <cell r="AA304">
            <v>7.18651982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2490.984645</v>
          </cell>
        </row>
        <row r="305">
          <cell r="B305" t="str">
            <v>0304001001</v>
          </cell>
          <cell r="C305" t="str">
            <v>ADUBOS</v>
          </cell>
          <cell r="D305">
            <v>6234.1419999999998</v>
          </cell>
          <cell r="E305">
            <v>6234.1419999999998</v>
          </cell>
          <cell r="F305">
            <v>87322.826958999998</v>
          </cell>
          <cell r="G305">
            <v>-136.66999999999999</v>
          </cell>
          <cell r="H305">
            <v>-3306.9180379999998</v>
          </cell>
          <cell r="I305">
            <v>-16206.31</v>
          </cell>
          <cell r="J305">
            <v>0</v>
          </cell>
          <cell r="K305">
            <v>67672.928920999999</v>
          </cell>
          <cell r="L305">
            <v>-30767.660251000001</v>
          </cell>
          <cell r="M305">
            <v>36905.268669999998</v>
          </cell>
          <cell r="N305">
            <v>54.534758963000002</v>
          </cell>
          <cell r="O305">
            <v>0</v>
          </cell>
          <cell r="P305">
            <v>-1001.605773</v>
          </cell>
          <cell r="Q305">
            <v>0</v>
          </cell>
          <cell r="R305">
            <v>-1001.605773</v>
          </cell>
          <cell r="S305">
            <v>0</v>
          </cell>
          <cell r="T305">
            <v>-8869.0777359999993</v>
          </cell>
          <cell r="U305">
            <v>-8869.0777359999993</v>
          </cell>
          <cell r="V305">
            <v>0</v>
          </cell>
          <cell r="W305">
            <v>0</v>
          </cell>
          <cell r="X305">
            <v>0</v>
          </cell>
          <cell r="Y305">
            <v>-9870.6835090000004</v>
          </cell>
          <cell r="Z305">
            <v>27034.585160999999</v>
          </cell>
          <cell r="AA305">
            <v>39.948891811999999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222.11855299999999</v>
          </cell>
          <cell r="AH305">
            <v>-222.11855299999999</v>
          </cell>
          <cell r="AI305">
            <v>0</v>
          </cell>
          <cell r="AJ305">
            <v>0</v>
          </cell>
          <cell r="AK305">
            <v>-222.11855299999999</v>
          </cell>
          <cell r="AL305">
            <v>26812.466607999999</v>
          </cell>
        </row>
        <row r="306">
          <cell r="B306" t="str">
            <v>0503003001</v>
          </cell>
          <cell r="C306" t="str">
            <v>ORIGEM ANIMAL</v>
          </cell>
          <cell r="D306">
            <v>5492794.3880000003</v>
          </cell>
          <cell r="E306">
            <v>5492794.3880000003</v>
          </cell>
          <cell r="F306">
            <v>716917.76262499997</v>
          </cell>
          <cell r="G306">
            <v>-34744.9</v>
          </cell>
          <cell r="H306">
            <v>-31960.424762999999</v>
          </cell>
          <cell r="I306">
            <v>-29596.799999999999</v>
          </cell>
          <cell r="J306">
            <v>0</v>
          </cell>
          <cell r="K306">
            <v>620615.63786200003</v>
          </cell>
          <cell r="L306">
            <v>-501004.407618</v>
          </cell>
          <cell r="M306">
            <v>119611.23024400001</v>
          </cell>
          <cell r="N306">
            <v>19.27299651299999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19611.23024400001</v>
          </cell>
          <cell r="AA306">
            <v>19.27299651299999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-1159.20714</v>
          </cell>
          <cell r="AH306">
            <v>-1159.20714</v>
          </cell>
          <cell r="AI306">
            <v>-759.14988700000004</v>
          </cell>
          <cell r="AJ306">
            <v>-8912.3750080000009</v>
          </cell>
          <cell r="AK306">
            <v>-10830.732035000001</v>
          </cell>
          <cell r="AL306">
            <v>108780.498209</v>
          </cell>
        </row>
        <row r="307">
          <cell r="B307" t="str">
            <v>0503004001</v>
          </cell>
          <cell r="C307" t="str">
            <v>COMERCIAIS</v>
          </cell>
          <cell r="D307">
            <v>150324</v>
          </cell>
          <cell r="E307">
            <v>150324</v>
          </cell>
          <cell r="F307">
            <v>7482.5984040000003</v>
          </cell>
          <cell r="G307">
            <v>0</v>
          </cell>
          <cell r="H307">
            <v>-347.94082500000002</v>
          </cell>
          <cell r="I307">
            <v>0</v>
          </cell>
          <cell r="J307">
            <v>0</v>
          </cell>
          <cell r="K307">
            <v>7134.6575789999997</v>
          </cell>
          <cell r="L307">
            <v>-7516.2</v>
          </cell>
          <cell r="M307">
            <v>-381.54242099999999</v>
          </cell>
          <cell r="N307">
            <v>-5.3477327649999999</v>
          </cell>
          <cell r="O307">
            <v>0</v>
          </cell>
          <cell r="P307">
            <v>-19757.582919</v>
          </cell>
          <cell r="Q307">
            <v>0</v>
          </cell>
          <cell r="R307">
            <v>-19757.58291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-19757.582919</v>
          </cell>
          <cell r="Z307">
            <v>-20139.125339999999</v>
          </cell>
          <cell r="AA307">
            <v>-282.271785534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-23.597598000000001</v>
          </cell>
          <cell r="AH307">
            <v>-23.597598000000001</v>
          </cell>
          <cell r="AI307">
            <v>-8.7242580000000007</v>
          </cell>
          <cell r="AJ307">
            <v>-102.42229</v>
          </cell>
          <cell r="AK307">
            <v>-134.744146</v>
          </cell>
          <cell r="AL307">
            <v>-20273.869486</v>
          </cell>
        </row>
        <row r="308">
          <cell r="B308" t="str">
            <v>0602001</v>
          </cell>
          <cell r="C308" t="str">
            <v>ANIMAIS REPRODUCAO</v>
          </cell>
          <cell r="D308">
            <v>1317</v>
          </cell>
          <cell r="E308">
            <v>1317</v>
          </cell>
          <cell r="F308">
            <v>308023.02575700002</v>
          </cell>
          <cell r="G308">
            <v>0</v>
          </cell>
          <cell r="H308">
            <v>-14295.426450999999</v>
          </cell>
          <cell r="I308">
            <v>-594.5</v>
          </cell>
          <cell r="J308">
            <v>0</v>
          </cell>
          <cell r="K308">
            <v>293133.09930599999</v>
          </cell>
          <cell r="L308">
            <v>-374032.33998699998</v>
          </cell>
          <cell r="M308">
            <v>-80899.240680999996</v>
          </cell>
          <cell r="N308">
            <v>-27.598125518</v>
          </cell>
          <cell r="O308">
            <v>-3733.8412189999999</v>
          </cell>
          <cell r="P308">
            <v>0</v>
          </cell>
          <cell r="Q308">
            <v>0</v>
          </cell>
          <cell r="R308">
            <v>-3733.8412189999999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-3733.8412189999999</v>
          </cell>
          <cell r="Z308">
            <v>-84633.081900000005</v>
          </cell>
          <cell r="AA308">
            <v>-28.871895428999999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-358.44952699999999</v>
          </cell>
          <cell r="AJ308">
            <v>-4208.1762140000001</v>
          </cell>
          <cell r="AK308">
            <v>-4566.6257409999998</v>
          </cell>
          <cell r="AL308">
            <v>-89199.707641000001</v>
          </cell>
        </row>
        <row r="309">
          <cell r="B309" t="str">
            <v>0701001002001</v>
          </cell>
          <cell r="C309" t="str">
            <v>MATRIZ</v>
          </cell>
          <cell r="D309">
            <v>20121</v>
          </cell>
          <cell r="E309">
            <v>20121</v>
          </cell>
          <cell r="F309">
            <v>31462.340611</v>
          </cell>
          <cell r="G309">
            <v>-558.36</v>
          </cell>
          <cell r="H309">
            <v>-1462.998836</v>
          </cell>
          <cell r="I309">
            <v>0</v>
          </cell>
          <cell r="J309">
            <v>0</v>
          </cell>
          <cell r="K309">
            <v>29440.981775</v>
          </cell>
          <cell r="L309">
            <v>-72572.570114000002</v>
          </cell>
          <cell r="M309">
            <v>-43131.588339000002</v>
          </cell>
          <cell r="N309">
            <v>-146.50186827499999</v>
          </cell>
          <cell r="O309">
            <v>0</v>
          </cell>
          <cell r="P309">
            <v>-1545.8345389999999</v>
          </cell>
          <cell r="Q309">
            <v>0</v>
          </cell>
          <cell r="R309">
            <v>-1545.8345389999999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-1545.8345389999999</v>
          </cell>
          <cell r="Z309">
            <v>-44677.422877999998</v>
          </cell>
          <cell r="AA309">
            <v>-151.752489844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-36.000432000000004</v>
          </cell>
          <cell r="AJ309">
            <v>-422.64295800000002</v>
          </cell>
          <cell r="AK309">
            <v>-458.64339000000001</v>
          </cell>
          <cell r="AL309">
            <v>-45136.066268000002</v>
          </cell>
        </row>
        <row r="310">
          <cell r="B310" t="str">
            <v>0701002003001</v>
          </cell>
          <cell r="C310" t="str">
            <v>MATRIZ</v>
          </cell>
          <cell r="D310">
            <v>1180</v>
          </cell>
          <cell r="E310">
            <v>1180</v>
          </cell>
          <cell r="F310">
            <v>2081.2968620000001</v>
          </cell>
          <cell r="G310">
            <v>0</v>
          </cell>
          <cell r="H310">
            <v>-96.780304000000001</v>
          </cell>
          <cell r="I310">
            <v>0</v>
          </cell>
          <cell r="J310">
            <v>0</v>
          </cell>
          <cell r="K310">
            <v>1984.516558</v>
          </cell>
          <cell r="L310">
            <v>-5754.2100559999999</v>
          </cell>
          <cell r="M310">
            <v>-3769.6934980000001</v>
          </cell>
          <cell r="N310">
            <v>-189.95525549000001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-3769.6934980000001</v>
          </cell>
          <cell r="AA310">
            <v>-189.95525549000001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-2.4266670000000001</v>
          </cell>
          <cell r="AJ310">
            <v>-28.488925999999999</v>
          </cell>
          <cell r="AK310">
            <v>-30.915593000000001</v>
          </cell>
          <cell r="AL310">
            <v>-3800.6090909999998</v>
          </cell>
        </row>
        <row r="311">
          <cell r="B311" t="str">
            <v>0702002001</v>
          </cell>
          <cell r="C311" t="str">
            <v>MATRIZ</v>
          </cell>
          <cell r="D311">
            <v>1336</v>
          </cell>
          <cell r="E311">
            <v>1336</v>
          </cell>
          <cell r="F311">
            <v>309050.27106</v>
          </cell>
          <cell r="G311">
            <v>-4989.1000000000004</v>
          </cell>
          <cell r="H311">
            <v>-14000.000106</v>
          </cell>
          <cell r="I311">
            <v>-7975</v>
          </cell>
          <cell r="J311">
            <v>0</v>
          </cell>
          <cell r="K311">
            <v>282086.17095399997</v>
          </cell>
          <cell r="L311">
            <v>-379196.64998400002</v>
          </cell>
          <cell r="M311">
            <v>-97110.479030000002</v>
          </cell>
          <cell r="N311">
            <v>-34.425820557000002</v>
          </cell>
          <cell r="O311">
            <v>-3368.2615999999998</v>
          </cell>
          <cell r="P311">
            <v>-188.18060299999999</v>
          </cell>
          <cell r="Q311">
            <v>0</v>
          </cell>
          <cell r="R311">
            <v>-3556.4422030000001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-3556.4422030000001</v>
          </cell>
          <cell r="Z311">
            <v>-100666.921233</v>
          </cell>
          <cell r="AA311">
            <v>-35.686585022000003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-345.989575</v>
          </cell>
          <cell r="AJ311">
            <v>-4061.8971940000001</v>
          </cell>
          <cell r="AK311">
            <v>-4407.8867689999997</v>
          </cell>
          <cell r="AL311">
            <v>-105074.80800200001</v>
          </cell>
        </row>
        <row r="312">
          <cell r="B312" t="str">
            <v>0702003001</v>
          </cell>
          <cell r="C312" t="str">
            <v>LEITAO CORTE</v>
          </cell>
          <cell r="D312">
            <v>90</v>
          </cell>
          <cell r="E312">
            <v>90</v>
          </cell>
          <cell r="F312">
            <v>2022.38</v>
          </cell>
          <cell r="G312">
            <v>-57.59</v>
          </cell>
          <cell r="H312">
            <v>-94.040670000000006</v>
          </cell>
          <cell r="I312">
            <v>0</v>
          </cell>
          <cell r="J312">
            <v>0</v>
          </cell>
          <cell r="K312">
            <v>1870.7493300000001</v>
          </cell>
          <cell r="L312">
            <v>-1503.1299959999999</v>
          </cell>
          <cell r="M312">
            <v>367.61933399999998</v>
          </cell>
          <cell r="N312">
            <v>19.650913573</v>
          </cell>
          <cell r="O312">
            <v>-369.68724900000001</v>
          </cell>
          <cell r="P312">
            <v>-20.653966</v>
          </cell>
          <cell r="Q312">
            <v>0</v>
          </cell>
          <cell r="R312">
            <v>-390.34121499999998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-390.34121499999998</v>
          </cell>
          <cell r="Z312">
            <v>-22.721881</v>
          </cell>
          <cell r="AA312">
            <v>-1.214587152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-2.2875519999999998</v>
          </cell>
          <cell r="AJ312">
            <v>-26.855729</v>
          </cell>
          <cell r="AK312">
            <v>-29.143281000000002</v>
          </cell>
          <cell r="AL312">
            <v>-51.865161999999998</v>
          </cell>
        </row>
        <row r="313">
          <cell r="B313" t="str">
            <v>0702004001</v>
          </cell>
          <cell r="C313" t="str">
            <v>SEMEM</v>
          </cell>
          <cell r="D313">
            <v>42801</v>
          </cell>
          <cell r="E313">
            <v>42801</v>
          </cell>
          <cell r="F313">
            <v>115412.676549</v>
          </cell>
          <cell r="G313">
            <v>0</v>
          </cell>
          <cell r="H313">
            <v>-5359.9934649999996</v>
          </cell>
          <cell r="I313">
            <v>-144</v>
          </cell>
          <cell r="J313">
            <v>0</v>
          </cell>
          <cell r="K313">
            <v>109908.683084</v>
          </cell>
          <cell r="L313">
            <v>-98374.708654999995</v>
          </cell>
          <cell r="M313">
            <v>11533.974429</v>
          </cell>
          <cell r="N313">
            <v>10.494143052</v>
          </cell>
          <cell r="O313">
            <v>0</v>
          </cell>
          <cell r="P313">
            <v>-7465.0314349999999</v>
          </cell>
          <cell r="Q313">
            <v>0</v>
          </cell>
          <cell r="R313">
            <v>-7465.0314349999999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-7465.0314349999999</v>
          </cell>
          <cell r="Z313">
            <v>4068.942994</v>
          </cell>
          <cell r="AA313">
            <v>3.7021124080000001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-134.396333</v>
          </cell>
          <cell r="AJ313">
            <v>-1577.805089</v>
          </cell>
          <cell r="AK313">
            <v>-1712.2014220000001</v>
          </cell>
          <cell r="AL313">
            <v>2356.7415719999999</v>
          </cell>
        </row>
        <row r="314">
          <cell r="B314" t="str">
            <v>0801001</v>
          </cell>
          <cell r="C314" t="str">
            <v>ANTIBIOTICO INJET.</v>
          </cell>
          <cell r="D314">
            <v>2132</v>
          </cell>
          <cell r="E314">
            <v>2132</v>
          </cell>
          <cell r="F314">
            <v>34377.603365000003</v>
          </cell>
          <cell r="G314">
            <v>0</v>
          </cell>
          <cell r="H314">
            <v>-1560.3899610000001</v>
          </cell>
          <cell r="I314">
            <v>-820.83</v>
          </cell>
          <cell r="J314">
            <v>0</v>
          </cell>
          <cell r="K314">
            <v>31996.383404</v>
          </cell>
          <cell r="L314">
            <v>-30446.409997999999</v>
          </cell>
          <cell r="M314">
            <v>1549.9734060000001</v>
          </cell>
          <cell r="N314">
            <v>4.8442143800000004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1549.9734060000001</v>
          </cell>
          <cell r="AA314">
            <v>4.8442143800000004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-39.125557000000001</v>
          </cell>
          <cell r="AJ314">
            <v>-459.33206999999999</v>
          </cell>
          <cell r="AK314">
            <v>-498.457627</v>
          </cell>
          <cell r="AL314">
            <v>1051.5157790000001</v>
          </cell>
        </row>
        <row r="315">
          <cell r="B315" t="str">
            <v>0801002</v>
          </cell>
          <cell r="C315" t="str">
            <v>ANTIBIOTICO ORAL</v>
          </cell>
          <cell r="D315">
            <v>843</v>
          </cell>
          <cell r="E315">
            <v>843</v>
          </cell>
          <cell r="F315">
            <v>16350.927355</v>
          </cell>
          <cell r="G315">
            <v>0</v>
          </cell>
          <cell r="H315">
            <v>-743.16009399999996</v>
          </cell>
          <cell r="I315">
            <v>-368.99</v>
          </cell>
          <cell r="J315">
            <v>0</v>
          </cell>
          <cell r="K315">
            <v>15238.777260999999</v>
          </cell>
          <cell r="L315">
            <v>-13889.860005</v>
          </cell>
          <cell r="M315">
            <v>1348.917256</v>
          </cell>
          <cell r="N315">
            <v>8.8518733029999996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1348.917256</v>
          </cell>
          <cell r="AA315">
            <v>8.851873302999999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-18.634727000000002</v>
          </cell>
          <cell r="AJ315">
            <v>-218.770646</v>
          </cell>
          <cell r="AK315">
            <v>-237.405373</v>
          </cell>
          <cell r="AL315">
            <v>1111.5118829999999</v>
          </cell>
        </row>
        <row r="316">
          <cell r="B316" t="str">
            <v>0802001</v>
          </cell>
          <cell r="C316" t="str">
            <v>VACINAS AVES</v>
          </cell>
          <cell r="D316">
            <v>203</v>
          </cell>
          <cell r="E316">
            <v>203</v>
          </cell>
          <cell r="F316">
            <v>4558.7660859999996</v>
          </cell>
          <cell r="G316">
            <v>0</v>
          </cell>
          <cell r="H316">
            <v>-211.982618</v>
          </cell>
          <cell r="I316">
            <v>0</v>
          </cell>
          <cell r="J316">
            <v>0</v>
          </cell>
          <cell r="K316">
            <v>4346.7834679999996</v>
          </cell>
          <cell r="L316">
            <v>-4076.2399959999998</v>
          </cell>
          <cell r="M316">
            <v>270.54347200000001</v>
          </cell>
          <cell r="N316">
            <v>6.2239923839999998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270.54347200000001</v>
          </cell>
          <cell r="AA316">
            <v>6.2239923839999998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-5.3152400000000002</v>
          </cell>
          <cell r="AJ316">
            <v>-62.400686</v>
          </cell>
          <cell r="AK316">
            <v>-67.715925999999996</v>
          </cell>
          <cell r="AL316">
            <v>202.82754600000001</v>
          </cell>
        </row>
        <row r="317">
          <cell r="B317" t="str">
            <v>0802002</v>
          </cell>
          <cell r="C317" t="str">
            <v>VACINAS SUINOS</v>
          </cell>
          <cell r="D317">
            <v>4491.2</v>
          </cell>
          <cell r="E317">
            <v>4491.2</v>
          </cell>
          <cell r="F317">
            <v>106369.707495</v>
          </cell>
          <cell r="G317">
            <v>-171.43</v>
          </cell>
          <cell r="H317">
            <v>-4810.0691479999996</v>
          </cell>
          <cell r="I317">
            <v>-2927.36</v>
          </cell>
          <cell r="J317">
            <v>0</v>
          </cell>
          <cell r="K317">
            <v>98460.848347000006</v>
          </cell>
          <cell r="L317">
            <v>-89891.120120000007</v>
          </cell>
          <cell r="M317">
            <v>8569.7282269999996</v>
          </cell>
          <cell r="N317">
            <v>8.7036912350000009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8569.7282269999996</v>
          </cell>
          <cell r="AA317">
            <v>8.7036912350000009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-120.39859300000001</v>
          </cell>
          <cell r="AJ317">
            <v>-1413.472323</v>
          </cell>
          <cell r="AK317">
            <v>-1533.8709160000001</v>
          </cell>
          <cell r="AL317">
            <v>7035.8573109999998</v>
          </cell>
        </row>
        <row r="318">
          <cell r="B318" t="str">
            <v>0803</v>
          </cell>
          <cell r="C318" t="str">
            <v>INSETICIDAS</v>
          </cell>
          <cell r="D318">
            <v>210</v>
          </cell>
          <cell r="E318">
            <v>210</v>
          </cell>
          <cell r="F318">
            <v>5057.1377499999999</v>
          </cell>
          <cell r="G318">
            <v>-102.4</v>
          </cell>
          <cell r="H318">
            <v>-232.83192</v>
          </cell>
          <cell r="I318">
            <v>-50</v>
          </cell>
          <cell r="J318">
            <v>0</v>
          </cell>
          <cell r="K318">
            <v>4671.9058299999997</v>
          </cell>
          <cell r="L318">
            <v>-4395.0799939999997</v>
          </cell>
          <cell r="M318">
            <v>276.82583599999998</v>
          </cell>
          <cell r="N318">
            <v>5.9253299630000003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276.82583599999998</v>
          </cell>
          <cell r="AA318">
            <v>5.9253299630000003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-5.7175140000000004</v>
          </cell>
          <cell r="AJ318">
            <v>-67.123282000000003</v>
          </cell>
          <cell r="AK318">
            <v>-72.840795999999997</v>
          </cell>
          <cell r="AL318">
            <v>203.98504</v>
          </cell>
        </row>
        <row r="319">
          <cell r="B319" t="str">
            <v>0805</v>
          </cell>
          <cell r="C319" t="str">
            <v>ANTITERMICO</v>
          </cell>
          <cell r="D319">
            <v>143</v>
          </cell>
          <cell r="E319">
            <v>143</v>
          </cell>
          <cell r="F319">
            <v>1079.9198879999999</v>
          </cell>
          <cell r="G319">
            <v>0</v>
          </cell>
          <cell r="H319">
            <v>-50.216273999999999</v>
          </cell>
          <cell r="I319">
            <v>0</v>
          </cell>
          <cell r="J319">
            <v>0</v>
          </cell>
          <cell r="K319">
            <v>1029.703614</v>
          </cell>
          <cell r="L319">
            <v>-976.20000400000004</v>
          </cell>
          <cell r="M319">
            <v>53.503610000000002</v>
          </cell>
          <cell r="N319">
            <v>5.1960204149999996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53.503610000000002</v>
          </cell>
          <cell r="AA319">
            <v>5.1960204149999996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-1.259118</v>
          </cell>
          <cell r="AJ319">
            <v>-14.782014</v>
          </cell>
          <cell r="AK319">
            <v>-16.041132000000001</v>
          </cell>
          <cell r="AL319">
            <v>37.462477999999997</v>
          </cell>
        </row>
        <row r="320">
          <cell r="B320" t="str">
            <v>0806</v>
          </cell>
          <cell r="C320" t="str">
            <v>ANTIINFLAMATORIO</v>
          </cell>
          <cell r="D320">
            <v>6</v>
          </cell>
          <cell r="E320">
            <v>6</v>
          </cell>
          <cell r="F320">
            <v>24.645057000000001</v>
          </cell>
          <cell r="G320">
            <v>0</v>
          </cell>
          <cell r="H320">
            <v>-1.1459950000000001</v>
          </cell>
          <cell r="I320">
            <v>0</v>
          </cell>
          <cell r="J320">
            <v>0</v>
          </cell>
          <cell r="K320">
            <v>23.499061999999999</v>
          </cell>
          <cell r="L320">
            <v>-20.21</v>
          </cell>
          <cell r="M320">
            <v>3.2890619999999999</v>
          </cell>
          <cell r="N320">
            <v>13.996567182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3.2890619999999999</v>
          </cell>
          <cell r="AA320">
            <v>13.996567182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-2.8735E-2</v>
          </cell>
          <cell r="AJ320">
            <v>-0.337343</v>
          </cell>
          <cell r="AK320">
            <v>-0.36607800000000001</v>
          </cell>
          <cell r="AL320">
            <v>2.922984</v>
          </cell>
        </row>
        <row r="321">
          <cell r="B321" t="str">
            <v>0807</v>
          </cell>
          <cell r="C321" t="str">
            <v>HIDRATANTE</v>
          </cell>
          <cell r="D321">
            <v>96</v>
          </cell>
          <cell r="E321">
            <v>96</v>
          </cell>
          <cell r="F321">
            <v>412.44437299999998</v>
          </cell>
          <cell r="G321">
            <v>0</v>
          </cell>
          <cell r="H321">
            <v>-19.178664000000001</v>
          </cell>
          <cell r="I321">
            <v>0</v>
          </cell>
          <cell r="J321">
            <v>0</v>
          </cell>
          <cell r="K321">
            <v>393.26570900000002</v>
          </cell>
          <cell r="L321">
            <v>-359.19999899999999</v>
          </cell>
          <cell r="M321">
            <v>34.065710000000003</v>
          </cell>
          <cell r="N321">
            <v>8.6622629989999993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34.065710000000003</v>
          </cell>
          <cell r="AA321">
            <v>8.6622629989999993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-0.48088199999999998</v>
          </cell>
          <cell r="AJ321">
            <v>-5.6455630000000001</v>
          </cell>
          <cell r="AK321">
            <v>-6.1264450000000004</v>
          </cell>
          <cell r="AL321">
            <v>27.939264999999999</v>
          </cell>
        </row>
        <row r="322">
          <cell r="B322" t="str">
            <v>0808</v>
          </cell>
          <cell r="C322" t="str">
            <v>DESINFETANTE</v>
          </cell>
          <cell r="D322">
            <v>894.5</v>
          </cell>
          <cell r="E322">
            <v>894.5</v>
          </cell>
          <cell r="F322">
            <v>10359.159224000001</v>
          </cell>
          <cell r="G322">
            <v>-501.42</v>
          </cell>
          <cell r="H322">
            <v>-479.45262600000001</v>
          </cell>
          <cell r="I322">
            <v>-48.35</v>
          </cell>
          <cell r="J322">
            <v>0</v>
          </cell>
          <cell r="K322">
            <v>9329.9365980000002</v>
          </cell>
          <cell r="L322">
            <v>-9239.9499849999993</v>
          </cell>
          <cell r="M322">
            <v>89.986613000000006</v>
          </cell>
          <cell r="N322">
            <v>0.964493296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89.986613000000006</v>
          </cell>
          <cell r="AA322">
            <v>0.964493296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-11.408638</v>
          </cell>
          <cell r="AJ322">
            <v>-133.93682999999999</v>
          </cell>
          <cell r="AK322">
            <v>-145.34546800000001</v>
          </cell>
          <cell r="AL322">
            <v>-55.358854999999998</v>
          </cell>
        </row>
        <row r="323">
          <cell r="B323" t="str">
            <v>0809</v>
          </cell>
          <cell r="C323" t="str">
            <v>HORMONIO</v>
          </cell>
          <cell r="D323">
            <v>611</v>
          </cell>
          <cell r="E323">
            <v>611</v>
          </cell>
          <cell r="F323">
            <v>5102.2874250000004</v>
          </cell>
          <cell r="G323">
            <v>0</v>
          </cell>
          <cell r="H323">
            <v>-235.24756300000001</v>
          </cell>
          <cell r="I323">
            <v>-43.2</v>
          </cell>
          <cell r="J323">
            <v>0</v>
          </cell>
          <cell r="K323">
            <v>4823.8398619999998</v>
          </cell>
          <cell r="L323">
            <v>-4389.270012</v>
          </cell>
          <cell r="M323">
            <v>434.56984999999997</v>
          </cell>
          <cell r="N323">
            <v>9.0087951180000001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434.56984999999997</v>
          </cell>
          <cell r="AA323">
            <v>9.008795118000000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-5.8985900000000004</v>
          </cell>
          <cell r="AJ323">
            <v>-69.249122</v>
          </cell>
          <cell r="AK323">
            <v>-75.147711999999999</v>
          </cell>
          <cell r="AL323">
            <v>359.42213800000002</v>
          </cell>
        </row>
        <row r="324">
          <cell r="B324" t="str">
            <v>0810</v>
          </cell>
          <cell r="C324" t="str">
            <v>ANTITOXICO</v>
          </cell>
          <cell r="D324">
            <v>25</v>
          </cell>
          <cell r="E324">
            <v>25</v>
          </cell>
          <cell r="F324">
            <v>193.91034099999999</v>
          </cell>
          <cell r="G324">
            <v>0</v>
          </cell>
          <cell r="H324">
            <v>-7.7078559999999996</v>
          </cell>
          <cell r="I324">
            <v>-28.15</v>
          </cell>
          <cell r="J324">
            <v>0</v>
          </cell>
          <cell r="K324">
            <v>158.05248499999999</v>
          </cell>
          <cell r="L324">
            <v>-148.02000000000001</v>
          </cell>
          <cell r="M324">
            <v>10.032484999999999</v>
          </cell>
          <cell r="N324">
            <v>6.3475654940000004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10.032484999999999</v>
          </cell>
          <cell r="AA324">
            <v>6.3475654940000004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0.19336500000000001</v>
          </cell>
          <cell r="AJ324">
            <v>-2.2701060000000002</v>
          </cell>
          <cell r="AK324">
            <v>-2.4634710000000002</v>
          </cell>
          <cell r="AL324">
            <v>7.5690140000000001</v>
          </cell>
        </row>
        <row r="325">
          <cell r="B325" t="str">
            <v>0811</v>
          </cell>
          <cell r="C325" t="str">
            <v>SORO</v>
          </cell>
          <cell r="D325">
            <v>102</v>
          </cell>
          <cell r="E325">
            <v>102</v>
          </cell>
          <cell r="F325">
            <v>156.85396600000001</v>
          </cell>
          <cell r="G325">
            <v>0</v>
          </cell>
          <cell r="H325">
            <v>-7.2937070000000004</v>
          </cell>
          <cell r="I325">
            <v>0</v>
          </cell>
          <cell r="J325">
            <v>0</v>
          </cell>
          <cell r="K325">
            <v>149.560259</v>
          </cell>
          <cell r="L325">
            <v>-144.860004</v>
          </cell>
          <cell r="M325">
            <v>4.7002550000000003</v>
          </cell>
          <cell r="N325">
            <v>3.1427165420000001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4.7002550000000003</v>
          </cell>
          <cell r="AA325">
            <v>3.1427165420000001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-0.18287999999999999</v>
          </cell>
          <cell r="AJ325">
            <v>-2.1470289999999999</v>
          </cell>
          <cell r="AK325">
            <v>-2.3299089999999998</v>
          </cell>
          <cell r="AL325">
            <v>2.3703460000000001</v>
          </cell>
        </row>
        <row r="326">
          <cell r="B326" t="str">
            <v>0812</v>
          </cell>
          <cell r="C326" t="str">
            <v>SUPLEMENTO</v>
          </cell>
          <cell r="D326">
            <v>2364</v>
          </cell>
          <cell r="E326">
            <v>2364</v>
          </cell>
          <cell r="F326">
            <v>15190.748799000001</v>
          </cell>
          <cell r="G326">
            <v>0</v>
          </cell>
          <cell r="H326">
            <v>-687.44341799999995</v>
          </cell>
          <cell r="I326">
            <v>-407.02</v>
          </cell>
          <cell r="J326">
            <v>0</v>
          </cell>
          <cell r="K326">
            <v>14096.285381</v>
          </cell>
          <cell r="L326">
            <v>-12970.060034</v>
          </cell>
          <cell r="M326">
            <v>1126.2253470000001</v>
          </cell>
          <cell r="N326">
            <v>7.9895186320000002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1126.2253470000001</v>
          </cell>
          <cell r="AA326">
            <v>7.989518632000000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-17.236930999999998</v>
          </cell>
          <cell r="AJ326">
            <v>-202.36064200000001</v>
          </cell>
          <cell r="AK326">
            <v>-219.59757300000001</v>
          </cell>
          <cell r="AL326">
            <v>906.62777400000004</v>
          </cell>
        </row>
        <row r="327">
          <cell r="B327" t="str">
            <v>0813</v>
          </cell>
          <cell r="C327" t="str">
            <v>ANTICOCCIDIANOS</v>
          </cell>
          <cell r="D327">
            <v>195</v>
          </cell>
          <cell r="E327">
            <v>195</v>
          </cell>
          <cell r="F327">
            <v>31041.888344999999</v>
          </cell>
          <cell r="G327">
            <v>0</v>
          </cell>
          <cell r="H327">
            <v>-1425.6731850000001</v>
          </cell>
          <cell r="I327">
            <v>-382.25</v>
          </cell>
          <cell r="J327">
            <v>0</v>
          </cell>
          <cell r="K327">
            <v>29233.96516</v>
          </cell>
          <cell r="L327">
            <v>-26958.310014999999</v>
          </cell>
          <cell r="M327">
            <v>2275.6551450000002</v>
          </cell>
          <cell r="N327">
            <v>7.7842849320000003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2275.6551450000002</v>
          </cell>
          <cell r="AA327">
            <v>7.7842849320000003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-35.747286000000003</v>
          </cell>
          <cell r="AJ327">
            <v>-419.67110200000002</v>
          </cell>
          <cell r="AK327">
            <v>-455.41838799999999</v>
          </cell>
          <cell r="AL327">
            <v>1820.2367569999999</v>
          </cell>
        </row>
        <row r="328">
          <cell r="B328" t="str">
            <v>0814</v>
          </cell>
          <cell r="C328" t="str">
            <v>ANESTESICO</v>
          </cell>
          <cell r="D328">
            <v>56</v>
          </cell>
          <cell r="E328">
            <v>56</v>
          </cell>
          <cell r="F328">
            <v>650.91306099999997</v>
          </cell>
          <cell r="G328">
            <v>0</v>
          </cell>
          <cell r="H328">
            <v>-24.644679</v>
          </cell>
          <cell r="I328">
            <v>-120.92</v>
          </cell>
          <cell r="J328">
            <v>0</v>
          </cell>
          <cell r="K328">
            <v>505.34838200000002</v>
          </cell>
          <cell r="L328">
            <v>-468.34999900000003</v>
          </cell>
          <cell r="M328">
            <v>36.998382999999997</v>
          </cell>
          <cell r="N328">
            <v>7.3213617219999998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36.998382999999997</v>
          </cell>
          <cell r="AA328">
            <v>7.3213617219999998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-0.61794000000000004</v>
          </cell>
          <cell r="AJ328">
            <v>-7.2545770000000003</v>
          </cell>
          <cell r="AK328">
            <v>-7.8725170000000002</v>
          </cell>
          <cell r="AL328">
            <v>29.125865999999998</v>
          </cell>
        </row>
        <row r="329">
          <cell r="B329" t="str">
            <v>0816</v>
          </cell>
          <cell r="C329" t="str">
            <v>VERMIFUGO</v>
          </cell>
          <cell r="D329">
            <v>35</v>
          </cell>
          <cell r="E329">
            <v>35</v>
          </cell>
          <cell r="F329">
            <v>684.73451399999999</v>
          </cell>
          <cell r="G329">
            <v>0</v>
          </cell>
          <cell r="H329">
            <v>-31.840160000000001</v>
          </cell>
          <cell r="I329">
            <v>0</v>
          </cell>
          <cell r="J329">
            <v>0</v>
          </cell>
          <cell r="K329">
            <v>652.89435400000002</v>
          </cell>
          <cell r="L329">
            <v>-629.72</v>
          </cell>
          <cell r="M329">
            <v>23.174354000000001</v>
          </cell>
          <cell r="N329">
            <v>3.5494799210000001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23.174354000000001</v>
          </cell>
          <cell r="AA329">
            <v>3.5494799210000001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-0.79835599999999995</v>
          </cell>
          <cell r="AJ329">
            <v>-9.3726880000000001</v>
          </cell>
          <cell r="AK329">
            <v>-10.171044</v>
          </cell>
          <cell r="AL329">
            <v>13.003310000000001</v>
          </cell>
        </row>
        <row r="330">
          <cell r="B330" t="str">
            <v>0818</v>
          </cell>
          <cell r="C330" t="str">
            <v>MAT CIRURGICO AGROP</v>
          </cell>
          <cell r="D330">
            <v>2262</v>
          </cell>
          <cell r="E330">
            <v>2262</v>
          </cell>
          <cell r="F330">
            <v>6055.7584310000002</v>
          </cell>
          <cell r="G330">
            <v>-365.6</v>
          </cell>
          <cell r="H330">
            <v>-269.29818499999999</v>
          </cell>
          <cell r="I330">
            <v>-264.39999999999998</v>
          </cell>
          <cell r="J330">
            <v>0</v>
          </cell>
          <cell r="K330">
            <v>5156.4602459999996</v>
          </cell>
          <cell r="L330">
            <v>-5134.6599839999999</v>
          </cell>
          <cell r="M330">
            <v>21.800262</v>
          </cell>
          <cell r="N330">
            <v>0.42277572099999999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21.800262</v>
          </cell>
          <cell r="AA330">
            <v>0.42277572099999999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6.3056469999999996</v>
          </cell>
          <cell r="AJ330">
            <v>-74.027912999999998</v>
          </cell>
          <cell r="AK330">
            <v>-80.333560000000006</v>
          </cell>
          <cell r="AL330">
            <v>-58.533298000000002</v>
          </cell>
        </row>
        <row r="331">
          <cell r="B331" t="str">
            <v>0819</v>
          </cell>
          <cell r="C331" t="str">
            <v>MAT P/ INSEMINACAO</v>
          </cell>
          <cell r="D331">
            <v>40586</v>
          </cell>
          <cell r="E331">
            <v>40586</v>
          </cell>
          <cell r="F331">
            <v>1499.8741170000001</v>
          </cell>
          <cell r="G331">
            <v>-37.17</v>
          </cell>
          <cell r="H331">
            <v>-68.814143999999999</v>
          </cell>
          <cell r="I331">
            <v>-20</v>
          </cell>
          <cell r="J331">
            <v>0</v>
          </cell>
          <cell r="K331">
            <v>1373.8899730000001</v>
          </cell>
          <cell r="L331">
            <v>-1373.0499159999999</v>
          </cell>
          <cell r="M331">
            <v>0.84005700000000005</v>
          </cell>
          <cell r="N331">
            <v>6.1144416E-2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.84005700000000005</v>
          </cell>
          <cell r="AA331">
            <v>6.1144416E-2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-1.679994</v>
          </cell>
          <cell r="AJ331">
            <v>-19.723020000000002</v>
          </cell>
          <cell r="AK331">
            <v>-21.403013999999999</v>
          </cell>
          <cell r="AL331">
            <v>-20.562957000000001</v>
          </cell>
        </row>
        <row r="332">
          <cell r="B332" t="str">
            <v>0901001</v>
          </cell>
          <cell r="C332" t="str">
            <v>ELETRICOS</v>
          </cell>
          <cell r="D332">
            <v>427</v>
          </cell>
          <cell r="E332">
            <v>427</v>
          </cell>
          <cell r="F332">
            <v>658.77673700000003</v>
          </cell>
          <cell r="G332">
            <v>-104.86</v>
          </cell>
          <cell r="H332">
            <v>-28.582469</v>
          </cell>
          <cell r="I332">
            <v>-44.1</v>
          </cell>
          <cell r="J332">
            <v>0</v>
          </cell>
          <cell r="K332">
            <v>481.23426799999999</v>
          </cell>
          <cell r="L332">
            <v>-524.52001099999995</v>
          </cell>
          <cell r="M332">
            <v>-43.285742999999997</v>
          </cell>
          <cell r="N332">
            <v>-8.9947341410000003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-43.285742999999997</v>
          </cell>
          <cell r="AA332">
            <v>-8.9947341410000003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-43.285742999999997</v>
          </cell>
        </row>
        <row r="333">
          <cell r="B333" t="str">
            <v>0907</v>
          </cell>
          <cell r="C333" t="str">
            <v>MATERIAIS TRANSM MEC</v>
          </cell>
          <cell r="D333">
            <v>6</v>
          </cell>
          <cell r="E333">
            <v>6</v>
          </cell>
          <cell r="F333">
            <v>93.430047000000002</v>
          </cell>
          <cell r="G333">
            <v>-11.28</v>
          </cell>
          <cell r="H333">
            <v>-4.3444979999999997</v>
          </cell>
          <cell r="I333">
            <v>0</v>
          </cell>
          <cell r="J333">
            <v>0</v>
          </cell>
          <cell r="K333">
            <v>77.805548999999999</v>
          </cell>
          <cell r="L333">
            <v>-88.71</v>
          </cell>
          <cell r="M333">
            <v>-10.904451</v>
          </cell>
          <cell r="N333">
            <v>-14.015004251000001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-10.904451</v>
          </cell>
          <cell r="AA333">
            <v>-14.015004251000001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-10.904451</v>
          </cell>
        </row>
        <row r="334">
          <cell r="B334" t="str">
            <v>1106001</v>
          </cell>
          <cell r="C334" t="str">
            <v>DIVERSOS</v>
          </cell>
          <cell r="D334">
            <v>55</v>
          </cell>
          <cell r="E334">
            <v>55</v>
          </cell>
          <cell r="F334">
            <v>424.90879000000001</v>
          </cell>
          <cell r="G334">
            <v>0</v>
          </cell>
          <cell r="H334">
            <v>-19.404879999999999</v>
          </cell>
          <cell r="I334">
            <v>-7.6</v>
          </cell>
          <cell r="J334">
            <v>0</v>
          </cell>
          <cell r="K334">
            <v>397.90391</v>
          </cell>
          <cell r="L334">
            <v>-362.05999500000001</v>
          </cell>
          <cell r="M334">
            <v>35.843915000000003</v>
          </cell>
          <cell r="N334">
            <v>9.0081836590000002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35.843915000000003</v>
          </cell>
          <cell r="AA334">
            <v>9.0081836590000002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35.843915000000003</v>
          </cell>
        </row>
        <row r="335">
          <cell r="B335" t="str">
            <v>2001003</v>
          </cell>
          <cell r="C335" t="str">
            <v>SUPRIM INFORMATICA</v>
          </cell>
          <cell r="D335">
            <v>1</v>
          </cell>
          <cell r="E335">
            <v>1</v>
          </cell>
          <cell r="F335">
            <v>109.333033</v>
          </cell>
          <cell r="G335">
            <v>-13.2</v>
          </cell>
          <cell r="H335">
            <v>-5.0839860000000003</v>
          </cell>
          <cell r="I335">
            <v>0</v>
          </cell>
          <cell r="J335">
            <v>0</v>
          </cell>
          <cell r="K335">
            <v>91.049047000000002</v>
          </cell>
          <cell r="L335">
            <v>-107.98</v>
          </cell>
          <cell r="M335">
            <v>-16.930952999999999</v>
          </cell>
          <cell r="N335">
            <v>-18.595420334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-16.930952999999999</v>
          </cell>
          <cell r="AA335">
            <v>-18.595420334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16.930952999999999</v>
          </cell>
        </row>
        <row r="336">
          <cell r="B336" t="str">
            <v>2002001</v>
          </cell>
          <cell r="C336" t="str">
            <v>EPIs</v>
          </cell>
          <cell r="D336">
            <v>1091</v>
          </cell>
          <cell r="E336">
            <v>1091</v>
          </cell>
          <cell r="F336">
            <v>1011.4462600000001</v>
          </cell>
          <cell r="G336">
            <v>-5.14</v>
          </cell>
          <cell r="H336">
            <v>-47.032246999999998</v>
          </cell>
          <cell r="I336">
            <v>0</v>
          </cell>
          <cell r="J336">
            <v>0</v>
          </cell>
          <cell r="K336">
            <v>959.27401299999997</v>
          </cell>
          <cell r="L336">
            <v>-928.93999899999994</v>
          </cell>
          <cell r="M336">
            <v>30.334014</v>
          </cell>
          <cell r="N336">
            <v>3.162184484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30.334014</v>
          </cell>
          <cell r="AA336">
            <v>3.162184484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30.334014</v>
          </cell>
        </row>
        <row r="337">
          <cell r="B337" t="str">
            <v>2003002</v>
          </cell>
          <cell r="C337" t="str">
            <v>USO MEDICO/AMBULAT</v>
          </cell>
          <cell r="D337">
            <v>494</v>
          </cell>
          <cell r="E337">
            <v>494</v>
          </cell>
          <cell r="F337">
            <v>1277.2058340000001</v>
          </cell>
          <cell r="G337">
            <v>-4.13</v>
          </cell>
          <cell r="H337">
            <v>-59.220343999999997</v>
          </cell>
          <cell r="I337">
            <v>-3.65</v>
          </cell>
          <cell r="J337">
            <v>0</v>
          </cell>
          <cell r="K337">
            <v>1210.2054900000001</v>
          </cell>
          <cell r="L337">
            <v>-1172.9200089999999</v>
          </cell>
          <cell r="M337">
            <v>37.285480999999997</v>
          </cell>
          <cell r="N337">
            <v>3.080921489000000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37.285480999999997</v>
          </cell>
          <cell r="AA337">
            <v>3.0809214890000001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37.285480999999997</v>
          </cell>
        </row>
        <row r="338">
          <cell r="B338" t="str">
            <v>2004</v>
          </cell>
          <cell r="C338" t="str">
            <v>ALIMENTOS E INGRED</v>
          </cell>
          <cell r="D338">
            <v>73</v>
          </cell>
          <cell r="E338">
            <v>73</v>
          </cell>
          <cell r="F338">
            <v>30.567049000000001</v>
          </cell>
          <cell r="G338">
            <v>0</v>
          </cell>
          <cell r="H338">
            <v>-1.421367</v>
          </cell>
          <cell r="I338">
            <v>0</v>
          </cell>
          <cell r="J338">
            <v>0</v>
          </cell>
          <cell r="K338">
            <v>29.145682000000001</v>
          </cell>
          <cell r="L338">
            <v>0</v>
          </cell>
          <cell r="M338">
            <v>29.145682000000001</v>
          </cell>
          <cell r="N338">
            <v>1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29.145682000000001</v>
          </cell>
          <cell r="AA338">
            <v>10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29.145682000000001</v>
          </cell>
        </row>
        <row r="339">
          <cell r="B339" t="str">
            <v>2005</v>
          </cell>
          <cell r="C339" t="str">
            <v>MAT(LIMP/HIG/COPA)</v>
          </cell>
          <cell r="D339">
            <v>348.2</v>
          </cell>
          <cell r="E339">
            <v>348.2</v>
          </cell>
          <cell r="F339">
            <v>768.13134400000001</v>
          </cell>
          <cell r="G339">
            <v>-79.099999999999994</v>
          </cell>
          <cell r="H339">
            <v>-32.944842999999999</v>
          </cell>
          <cell r="I339">
            <v>-59.64</v>
          </cell>
          <cell r="J339">
            <v>0</v>
          </cell>
          <cell r="K339">
            <v>596.44650100000001</v>
          </cell>
          <cell r="L339">
            <v>-642.42000299999995</v>
          </cell>
          <cell r="M339">
            <v>-45.973502000000003</v>
          </cell>
          <cell r="N339">
            <v>-7.70790036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-45.973502000000003</v>
          </cell>
          <cell r="AA339">
            <v>-7.70790036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-45.973502000000003</v>
          </cell>
        </row>
        <row r="340">
          <cell r="B340" t="str">
            <v>2006001</v>
          </cell>
          <cell r="C340" t="str">
            <v>TRATAMENTO AGUA</v>
          </cell>
          <cell r="D340">
            <v>106</v>
          </cell>
          <cell r="E340">
            <v>106</v>
          </cell>
          <cell r="F340">
            <v>445.91402699999998</v>
          </cell>
          <cell r="G340">
            <v>-5.14</v>
          </cell>
          <cell r="H340">
            <v>-20.635027000000001</v>
          </cell>
          <cell r="I340">
            <v>-2.15</v>
          </cell>
          <cell r="J340">
            <v>0</v>
          </cell>
          <cell r="K340">
            <v>417.98899999999998</v>
          </cell>
          <cell r="L340">
            <v>-384.57000099999999</v>
          </cell>
          <cell r="M340">
            <v>33.418998999999999</v>
          </cell>
          <cell r="N340">
            <v>7.9951862370000004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33.418998999999999</v>
          </cell>
          <cell r="AA340">
            <v>7.9951862370000004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33.418998999999999</v>
          </cell>
        </row>
        <row r="341">
          <cell r="B341" t="str">
            <v>2007002</v>
          </cell>
          <cell r="C341" t="str">
            <v>MAT LABORATORIO</v>
          </cell>
          <cell r="D341">
            <v>370</v>
          </cell>
          <cell r="E341">
            <v>370</v>
          </cell>
          <cell r="F341">
            <v>322.40958000000001</v>
          </cell>
          <cell r="G341">
            <v>-37.69</v>
          </cell>
          <cell r="H341">
            <v>-14.992046</v>
          </cell>
          <cell r="I341">
            <v>0</v>
          </cell>
          <cell r="J341">
            <v>0</v>
          </cell>
          <cell r="K341">
            <v>269.72753399999999</v>
          </cell>
          <cell r="L341">
            <v>-301.02000600000002</v>
          </cell>
          <cell r="M341">
            <v>-31.292472</v>
          </cell>
          <cell r="N341">
            <v>-11.601511917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-31.292472</v>
          </cell>
          <cell r="AA341">
            <v>-11.601511917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-31.292472</v>
          </cell>
        </row>
        <row r="342">
          <cell r="B342" t="str">
            <v>2009</v>
          </cell>
          <cell r="C342" t="str">
            <v>MAT PROMOCIONAL</v>
          </cell>
          <cell r="D342">
            <v>281</v>
          </cell>
          <cell r="E342">
            <v>281</v>
          </cell>
          <cell r="F342">
            <v>3487.29</v>
          </cell>
          <cell r="G342">
            <v>-608.66</v>
          </cell>
          <cell r="H342">
            <v>-162.158985</v>
          </cell>
          <cell r="I342">
            <v>0</v>
          </cell>
          <cell r="J342">
            <v>0</v>
          </cell>
          <cell r="K342">
            <v>2716.4710150000001</v>
          </cell>
          <cell r="L342">
            <v>-2571.6099960000001</v>
          </cell>
          <cell r="M342">
            <v>144.861019</v>
          </cell>
          <cell r="N342">
            <v>5.3326915030000004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44.861019</v>
          </cell>
          <cell r="AA342">
            <v>5.3326915030000004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144.861019</v>
          </cell>
        </row>
        <row r="343">
          <cell r="B343" t="str">
            <v>2010</v>
          </cell>
          <cell r="C343" t="str">
            <v>MAT VETER/AGROP</v>
          </cell>
          <cell r="D343">
            <v>100</v>
          </cell>
          <cell r="E343">
            <v>100</v>
          </cell>
          <cell r="F343">
            <v>120.383928</v>
          </cell>
          <cell r="G343">
            <v>0</v>
          </cell>
          <cell r="H343">
            <v>-5.5978519999999996</v>
          </cell>
          <cell r="I343">
            <v>0</v>
          </cell>
          <cell r="J343">
            <v>0</v>
          </cell>
          <cell r="K343">
            <v>114.78607599999999</v>
          </cell>
          <cell r="L343">
            <v>-107.85</v>
          </cell>
          <cell r="M343">
            <v>6.9360759999999999</v>
          </cell>
          <cell r="N343">
            <v>6.0426109520000004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6.9360759999999999</v>
          </cell>
          <cell r="AA343">
            <v>6.0426109520000004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6.9360759999999999</v>
          </cell>
        </row>
        <row r="344">
          <cell r="B344" t="str">
            <v>2099</v>
          </cell>
          <cell r="C344" t="str">
            <v>DIVERSOS</v>
          </cell>
          <cell r="D344">
            <v>138600</v>
          </cell>
          <cell r="E344">
            <v>138600</v>
          </cell>
          <cell r="F344">
            <v>275.51924200000002</v>
          </cell>
          <cell r="G344">
            <v>0</v>
          </cell>
          <cell r="H344">
            <v>-12.811643999999999</v>
          </cell>
          <cell r="I344">
            <v>0</v>
          </cell>
          <cell r="J344">
            <v>0</v>
          </cell>
          <cell r="K344">
            <v>262.70759800000002</v>
          </cell>
          <cell r="L344">
            <v>-22921.8066</v>
          </cell>
          <cell r="M344">
            <v>-22659.099001999999</v>
          </cell>
          <cell r="N344">
            <v>-8625.2164667119996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-22659.099001999999</v>
          </cell>
          <cell r="AA344">
            <v>-8625.2164667119996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-22659.099001999999</v>
          </cell>
        </row>
        <row r="345">
          <cell r="B345" t="str">
            <v>6006</v>
          </cell>
          <cell r="C345" t="str">
            <v>OUTROS SERVICOS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 t="str">
            <v>X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 t="str">
            <v>X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</row>
        <row r="346">
          <cell r="B346" t="str">
            <v>90</v>
          </cell>
          <cell r="C346" t="str">
            <v>MATERIAIS INATIVOS</v>
          </cell>
          <cell r="D346">
            <v>2</v>
          </cell>
          <cell r="E346">
            <v>2</v>
          </cell>
          <cell r="F346">
            <v>62.073925000000003</v>
          </cell>
          <cell r="G346">
            <v>-4.42</v>
          </cell>
          <cell r="H346">
            <v>-2.8864380000000001</v>
          </cell>
          <cell r="I346">
            <v>0</v>
          </cell>
          <cell r="J346">
            <v>0</v>
          </cell>
          <cell r="K346">
            <v>54.767487000000003</v>
          </cell>
          <cell r="L346">
            <v>-5.32</v>
          </cell>
          <cell r="M346">
            <v>49.447487000000002</v>
          </cell>
          <cell r="N346">
            <v>90.286207582000003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49.447487000000002</v>
          </cell>
          <cell r="AA346">
            <v>90.286207582000003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49.447487000000002</v>
          </cell>
        </row>
        <row r="347">
          <cell r="B347" t="str">
            <v>OUTROS ME</v>
          </cell>
          <cell r="C347" t="str">
            <v>OUTROS ME</v>
          </cell>
          <cell r="D347">
            <v>174140</v>
          </cell>
          <cell r="E347">
            <v>174140</v>
          </cell>
          <cell r="F347">
            <v>119574.2464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19574.2464</v>
          </cell>
          <cell r="L347">
            <v>-104037.69659399999</v>
          </cell>
          <cell r="M347">
            <v>15536.549806000001</v>
          </cell>
          <cell r="N347">
            <v>12.993224103999999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15536.549806000001</v>
          </cell>
          <cell r="AA347">
            <v>12.993224103999999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-1780.5442310000001</v>
          </cell>
          <cell r="AH347">
            <v>-1780.5442310000001</v>
          </cell>
          <cell r="AI347">
            <v>-146.21538799999999</v>
          </cell>
          <cell r="AJ347">
            <v>-1716.560052</v>
          </cell>
          <cell r="AK347">
            <v>-3643.3196710000002</v>
          </cell>
          <cell r="AL347">
            <v>11893.230135</v>
          </cell>
        </row>
        <row r="348">
          <cell r="B348" t="str">
            <v>PESCADOS ME</v>
          </cell>
          <cell r="C348" t="str">
            <v>PESCADOS ME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 t="str">
            <v>X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 t="str">
            <v>X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</row>
        <row r="349">
          <cell r="B349" t="str">
            <v>PESCADOS ME.</v>
          </cell>
          <cell r="C349" t="str">
            <v>PESCADOS ME.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 t="str">
            <v>X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 t="str">
            <v>X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</row>
        <row r="350">
          <cell r="B350" t="str">
            <v>PESCADOS..</v>
          </cell>
          <cell r="C350" t="str">
            <v>PESCADOS..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 t="str">
            <v>X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 t="str">
            <v>X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</row>
        <row r="351">
          <cell r="B351" t="str">
            <v>0502001001005001</v>
          </cell>
          <cell r="C351" t="str">
            <v>CAMARÕES CONGELADO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 t="str">
            <v>X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 t="str">
            <v>X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</row>
        <row r="352">
          <cell r="B352" t="str">
            <v>OUTROS ME.</v>
          </cell>
          <cell r="C352" t="str">
            <v>OUTROS ME.</v>
          </cell>
          <cell r="D352">
            <v>174140</v>
          </cell>
          <cell r="E352">
            <v>174140</v>
          </cell>
          <cell r="F352">
            <v>119574.2464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19574.2464</v>
          </cell>
          <cell r="L352">
            <v>-104037.69659399999</v>
          </cell>
          <cell r="M352">
            <v>15536.549806000001</v>
          </cell>
          <cell r="N352">
            <v>12.993224103999999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15536.549806000001</v>
          </cell>
          <cell r="AA352">
            <v>12.993224103999999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-1780.5442310000001</v>
          </cell>
          <cell r="AH352">
            <v>-1780.5442310000001</v>
          </cell>
          <cell r="AI352">
            <v>-146.21538799999999</v>
          </cell>
          <cell r="AJ352">
            <v>-1716.560052</v>
          </cell>
          <cell r="AK352">
            <v>-3643.3196710000002</v>
          </cell>
          <cell r="AL352">
            <v>11893.230135</v>
          </cell>
        </row>
        <row r="353">
          <cell r="B353" t="str">
            <v>OUTROS ME. .</v>
          </cell>
          <cell r="C353" t="str">
            <v>OUTROS ME. .</v>
          </cell>
          <cell r="D353">
            <v>174140</v>
          </cell>
          <cell r="E353">
            <v>174140</v>
          </cell>
          <cell r="F353">
            <v>119574.2464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119574.2464</v>
          </cell>
          <cell r="L353">
            <v>-104037.69659399999</v>
          </cell>
          <cell r="M353">
            <v>15536.549806000001</v>
          </cell>
          <cell r="N353">
            <v>12.993224103999999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15536.549806000001</v>
          </cell>
          <cell r="AA353">
            <v>12.993224103999999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1780.5442310000001</v>
          </cell>
          <cell r="AH353">
            <v>-1780.5442310000001</v>
          </cell>
          <cell r="AI353">
            <v>-146.21538799999999</v>
          </cell>
          <cell r="AJ353">
            <v>-1716.560052</v>
          </cell>
          <cell r="AK353">
            <v>-3643.3196710000002</v>
          </cell>
          <cell r="AL353">
            <v>11893.230135</v>
          </cell>
        </row>
        <row r="354">
          <cell r="A354" t="str">
            <v>SOJA ME</v>
          </cell>
          <cell r="B354" t="str">
            <v>OUTROS ME..</v>
          </cell>
          <cell r="C354" t="str">
            <v>OUTROS ME..</v>
          </cell>
          <cell r="D354">
            <v>174140</v>
          </cell>
          <cell r="E354">
            <v>174140</v>
          </cell>
          <cell r="F354">
            <v>119574.2464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119574.2464</v>
          </cell>
          <cell r="L354">
            <v>-104037.69659399999</v>
          </cell>
          <cell r="M354">
            <v>15536.549806000001</v>
          </cell>
          <cell r="N354">
            <v>12.993224103999999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15536.549806000001</v>
          </cell>
          <cell r="AA354">
            <v>12.993224103999999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-1780.5442310000001</v>
          </cell>
          <cell r="AH354">
            <v>-1780.5442310000001</v>
          </cell>
          <cell r="AI354">
            <v>-146.21538799999999</v>
          </cell>
          <cell r="AJ354">
            <v>-1716.560052</v>
          </cell>
          <cell r="AK354">
            <v>-3643.3196710000002</v>
          </cell>
          <cell r="AL354">
            <v>11893.230135</v>
          </cell>
        </row>
        <row r="355">
          <cell r="B355" t="str">
            <v>0504002</v>
          </cell>
          <cell r="C355" t="str">
            <v>OUTROS ME</v>
          </cell>
          <cell r="D355">
            <v>174140</v>
          </cell>
          <cell r="E355">
            <v>174140</v>
          </cell>
          <cell r="F355">
            <v>119574.2464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119574.2464</v>
          </cell>
          <cell r="L355">
            <v>-104037.69659399999</v>
          </cell>
          <cell r="M355">
            <v>15536.549806000001</v>
          </cell>
          <cell r="N355">
            <v>12.993224103999999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15536.549806000001</v>
          </cell>
          <cell r="AA355">
            <v>12.993224103999999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-1780.5442310000001</v>
          </cell>
          <cell r="AH355">
            <v>-1780.5442310000001</v>
          </cell>
          <cell r="AI355">
            <v>-146.21538799999999</v>
          </cell>
          <cell r="AJ355">
            <v>-1716.560052</v>
          </cell>
          <cell r="AK355">
            <v>-3643.3196710000002</v>
          </cell>
          <cell r="AL355">
            <v>11893.230135</v>
          </cell>
        </row>
        <row r="356">
          <cell r="B356" t="str">
            <v>Não atrib. Hierar.produtos(s)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 t="str">
            <v>X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 t="str">
            <v>X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</row>
        <row r="358">
          <cell r="A358" t="str">
            <v>RAÇÕES</v>
          </cell>
          <cell r="B358" t="str">
            <v>RAÇÕES</v>
          </cell>
          <cell r="E358">
            <v>7798831</v>
          </cell>
          <cell r="F358">
            <v>5833116.7028480005</v>
          </cell>
          <cell r="G358">
            <v>-296.49000000000007</v>
          </cell>
          <cell r="H358">
            <v>-268638.295935</v>
          </cell>
          <cell r="I358">
            <v>-37103.339999999997</v>
          </cell>
          <cell r="J358">
            <v>-18845.708891000002</v>
          </cell>
          <cell r="K358">
            <v>5508232.8680220004</v>
          </cell>
          <cell r="L358">
            <v>-4996351.7181659993</v>
          </cell>
          <cell r="M358">
            <v>511881.14985600003</v>
          </cell>
          <cell r="N358">
            <v>101.221347116</v>
          </cell>
          <cell r="O358">
            <v>-49374.044608999997</v>
          </cell>
          <cell r="P358">
            <v>-33178.272569000001</v>
          </cell>
          <cell r="Q358">
            <v>0</v>
          </cell>
          <cell r="R358">
            <v>-82552.317177999998</v>
          </cell>
          <cell r="S358">
            <v>0</v>
          </cell>
          <cell r="T358">
            <v>-53463.459005999997</v>
          </cell>
          <cell r="U358">
            <v>-53463.459005999997</v>
          </cell>
          <cell r="V358">
            <v>0</v>
          </cell>
          <cell r="W358">
            <v>0</v>
          </cell>
          <cell r="X358">
            <v>0</v>
          </cell>
          <cell r="Y358">
            <v>-136015.77618399999</v>
          </cell>
          <cell r="Z358">
            <v>375865.37367200007</v>
          </cell>
          <cell r="AA358">
            <v>79.873722617000013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6683.1726509999999</v>
          </cell>
          <cell r="AH358">
            <v>-6683.1726509999999</v>
          </cell>
          <cell r="AI358">
            <v>-6736.6394769999997</v>
          </cell>
          <cell r="AJ358">
            <v>-79087.750934000011</v>
          </cell>
          <cell r="AK358">
            <v>-92507.563062000001</v>
          </cell>
          <cell r="AL358">
            <v>283357.81060999999</v>
          </cell>
        </row>
        <row r="359">
          <cell r="B359" t="str">
            <v>0503002001001001</v>
          </cell>
          <cell r="E359">
            <v>427725</v>
          </cell>
          <cell r="F359">
            <v>212429.05064500001</v>
          </cell>
          <cell r="G359">
            <v>-11.77</v>
          </cell>
          <cell r="H359">
            <v>-9846.0391550000004</v>
          </cell>
          <cell r="I359">
            <v>0</v>
          </cell>
          <cell r="J359">
            <v>-686.27329799999995</v>
          </cell>
          <cell r="K359">
            <v>201884.968192</v>
          </cell>
          <cell r="L359">
            <v>-173644.685012</v>
          </cell>
          <cell r="M359">
            <v>28240.283179999999</v>
          </cell>
          <cell r="N359">
            <v>13.988304049</v>
          </cell>
          <cell r="O359">
            <v>-2840.7529909999998</v>
          </cell>
          <cell r="P359">
            <v>-1908.9235699999999</v>
          </cell>
          <cell r="Q359">
            <v>0</v>
          </cell>
          <cell r="R359">
            <v>-4749.6765610000002</v>
          </cell>
          <cell r="S359">
            <v>0</v>
          </cell>
          <cell r="T359">
            <v>-1959.515686</v>
          </cell>
          <cell r="U359">
            <v>-1959.515686</v>
          </cell>
          <cell r="V359">
            <v>0</v>
          </cell>
          <cell r="W359">
            <v>0</v>
          </cell>
          <cell r="X359">
            <v>0</v>
          </cell>
          <cell r="Y359">
            <v>-6709.192247</v>
          </cell>
          <cell r="Z359">
            <v>21531.090932999999</v>
          </cell>
          <cell r="AA359">
            <v>10.665029261999999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191.14181199999999</v>
          </cell>
          <cell r="AH359">
            <v>-191.14181199999999</v>
          </cell>
          <cell r="AI359">
            <v>-246.864946</v>
          </cell>
          <cell r="AJ359">
            <v>-2898.179862</v>
          </cell>
          <cell r="AK359">
            <v>-3336.1866199999999</v>
          </cell>
          <cell r="AL359">
            <v>18194.904312999999</v>
          </cell>
        </row>
        <row r="360">
          <cell r="B360" t="str">
            <v>0503002001001002</v>
          </cell>
          <cell r="E360">
            <v>675855</v>
          </cell>
          <cell r="F360">
            <v>391452.44848600001</v>
          </cell>
          <cell r="G360">
            <v>-30.4</v>
          </cell>
          <cell r="H360">
            <v>-18080.126414999999</v>
          </cell>
          <cell r="I360">
            <v>-1367.9</v>
          </cell>
          <cell r="J360">
            <v>-1264.6262819999999</v>
          </cell>
          <cell r="K360">
            <v>370709.39578899997</v>
          </cell>
          <cell r="L360">
            <v>-322724.15622</v>
          </cell>
          <cell r="M360">
            <v>47985.239568999998</v>
          </cell>
          <cell r="N360">
            <v>12.944165999999999</v>
          </cell>
          <cell r="O360">
            <v>-327.765782</v>
          </cell>
          <cell r="P360">
            <v>-220.25139999999999</v>
          </cell>
          <cell r="Q360">
            <v>0</v>
          </cell>
          <cell r="R360">
            <v>-548.01718200000005</v>
          </cell>
          <cell r="S360">
            <v>0</v>
          </cell>
          <cell r="T360">
            <v>-3598.1424550000002</v>
          </cell>
          <cell r="U360">
            <v>-3598.1424550000002</v>
          </cell>
          <cell r="V360">
            <v>0</v>
          </cell>
          <cell r="W360">
            <v>0</v>
          </cell>
          <cell r="X360">
            <v>0</v>
          </cell>
          <cell r="Y360">
            <v>-4146.1596369999997</v>
          </cell>
          <cell r="Z360">
            <v>43839.079932000001</v>
          </cell>
          <cell r="AA360">
            <v>11.825726682000001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25.17755</v>
          </cell>
          <cell r="AH360">
            <v>-25.17755</v>
          </cell>
          <cell r="AI360">
            <v>-453.55590599999999</v>
          </cell>
          <cell r="AJ360">
            <v>-5324.7198120000003</v>
          </cell>
          <cell r="AK360">
            <v>-5803.4532680000002</v>
          </cell>
          <cell r="AL360">
            <v>38035.626664000003</v>
          </cell>
        </row>
        <row r="361">
          <cell r="B361" t="str">
            <v>0503002001002001</v>
          </cell>
          <cell r="E361">
            <v>1478585</v>
          </cell>
          <cell r="F361">
            <v>779098.35080599994</v>
          </cell>
          <cell r="G361">
            <v>0</v>
          </cell>
          <cell r="H361">
            <v>-35437.122904000003</v>
          </cell>
          <cell r="I361">
            <v>-14491.5</v>
          </cell>
          <cell r="J361">
            <v>-2518.1862759999999</v>
          </cell>
          <cell r="K361">
            <v>726651.54162599996</v>
          </cell>
          <cell r="L361">
            <v>-709976.476502</v>
          </cell>
          <cell r="M361">
            <v>16675.065124000001</v>
          </cell>
          <cell r="N361">
            <v>2.2947814969999998</v>
          </cell>
          <cell r="O361">
            <v>-4651.3102369999997</v>
          </cell>
          <cell r="P361">
            <v>-3125.5782450000002</v>
          </cell>
          <cell r="Q361">
            <v>0</v>
          </cell>
          <cell r="R361">
            <v>-7776.8884820000003</v>
          </cell>
          <cell r="S361">
            <v>0</v>
          </cell>
          <cell r="T361">
            <v>-7052.952526</v>
          </cell>
          <cell r="U361">
            <v>-7052.952526</v>
          </cell>
          <cell r="V361">
            <v>0</v>
          </cell>
          <cell r="W361">
            <v>0</v>
          </cell>
          <cell r="X361">
            <v>0</v>
          </cell>
          <cell r="Y361">
            <v>-14829.841007999999</v>
          </cell>
          <cell r="Z361">
            <v>1845.2241160000001</v>
          </cell>
          <cell r="AA361">
            <v>0.25393521000000002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-308.36572000000001</v>
          </cell>
          <cell r="AH361">
            <v>-308.36572000000001</v>
          </cell>
          <cell r="AI361">
            <v>-889.25963999999999</v>
          </cell>
          <cell r="AJ361">
            <v>-10439.855849</v>
          </cell>
          <cell r="AK361">
            <v>-11637.481209</v>
          </cell>
          <cell r="AL361">
            <v>-9792.2570930000002</v>
          </cell>
        </row>
        <row r="362">
          <cell r="B362" t="str">
            <v>0503002001002002</v>
          </cell>
          <cell r="E362">
            <v>2003491</v>
          </cell>
          <cell r="F362">
            <v>1595494.11748</v>
          </cell>
          <cell r="G362">
            <v>0</v>
          </cell>
          <cell r="H362">
            <v>-73644.339384999999</v>
          </cell>
          <cell r="I362">
            <v>-6590.48</v>
          </cell>
          <cell r="J362">
            <v>-5154.4032939999997</v>
          </cell>
          <cell r="K362">
            <v>1510104.8948009999</v>
          </cell>
          <cell r="L362">
            <v>-1342696.9044550001</v>
          </cell>
          <cell r="M362">
            <v>167407.99034600001</v>
          </cell>
          <cell r="N362">
            <v>11.085851779</v>
          </cell>
          <cell r="O362">
            <v>-13102.576564999999</v>
          </cell>
          <cell r="P362">
            <v>-8804.6434389999995</v>
          </cell>
          <cell r="Q362">
            <v>0</v>
          </cell>
          <cell r="R362">
            <v>-21907.220003999999</v>
          </cell>
          <cell r="S362">
            <v>0</v>
          </cell>
          <cell r="T362">
            <v>-14657.229112999999</v>
          </cell>
          <cell r="U362">
            <v>-14657.229112999999</v>
          </cell>
          <cell r="V362">
            <v>0</v>
          </cell>
          <cell r="W362">
            <v>0</v>
          </cell>
          <cell r="X362">
            <v>0</v>
          </cell>
          <cell r="Y362">
            <v>-36564.449116999996</v>
          </cell>
          <cell r="Z362">
            <v>130843.54122899999</v>
          </cell>
          <cell r="AA362">
            <v>8.6645332839999991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-1696.5318560000001</v>
          </cell>
          <cell r="AH362">
            <v>-1696.5318560000001</v>
          </cell>
          <cell r="AI362">
            <v>-1846.5644709999999</v>
          </cell>
          <cell r="AJ362">
            <v>-21678.558215000001</v>
          </cell>
          <cell r="AK362">
            <v>-25221.654542</v>
          </cell>
          <cell r="AL362">
            <v>105621.88668700001</v>
          </cell>
        </row>
        <row r="363">
          <cell r="B363" t="str">
            <v>050300200100300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</row>
        <row r="364">
          <cell r="B364" t="str">
            <v>050300200100300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</row>
        <row r="365">
          <cell r="B365" t="str">
            <v>0503002001004001</v>
          </cell>
          <cell r="E365">
            <v>72730</v>
          </cell>
          <cell r="F365">
            <v>45988.676126999999</v>
          </cell>
          <cell r="G365">
            <v>-12.49</v>
          </cell>
          <cell r="H365">
            <v>-2107.0919330000002</v>
          </cell>
          <cell r="I365">
            <v>-526.29999999999995</v>
          </cell>
          <cell r="J365">
            <v>-148.57101900000001</v>
          </cell>
          <cell r="K365">
            <v>43194.223174999999</v>
          </cell>
          <cell r="L365">
            <v>-37900.277469000001</v>
          </cell>
          <cell r="M365">
            <v>5293.9457060000004</v>
          </cell>
          <cell r="N365">
            <v>12.256142875</v>
          </cell>
          <cell r="O365">
            <v>-27.894960999999999</v>
          </cell>
          <cell r="P365">
            <v>-18.744800000000001</v>
          </cell>
          <cell r="Q365">
            <v>0</v>
          </cell>
          <cell r="R365">
            <v>-46.639761</v>
          </cell>
          <cell r="S365">
            <v>0</v>
          </cell>
          <cell r="T365">
            <v>-419.24745000000001</v>
          </cell>
          <cell r="U365">
            <v>-419.24745000000001</v>
          </cell>
          <cell r="V365">
            <v>0</v>
          </cell>
          <cell r="W365">
            <v>0</v>
          </cell>
          <cell r="X365">
            <v>0</v>
          </cell>
          <cell r="Y365">
            <v>-465.88721099999998</v>
          </cell>
          <cell r="Z365">
            <v>4828.0584950000002</v>
          </cell>
          <cell r="AA365">
            <v>11.177556024999999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-2.4874350000000001</v>
          </cell>
          <cell r="AH365">
            <v>-2.4874350000000001</v>
          </cell>
          <cell r="AI365">
            <v>-52.817901999999997</v>
          </cell>
          <cell r="AJ365">
            <v>-620.07898899999998</v>
          </cell>
          <cell r="AK365">
            <v>-675.38432599999999</v>
          </cell>
          <cell r="AL365">
            <v>4152.6741689999999</v>
          </cell>
        </row>
        <row r="366">
          <cell r="B366" t="str">
            <v>0503002001004002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B367" t="str">
            <v>0503002001005</v>
          </cell>
          <cell r="E367">
            <v>1009305</v>
          </cell>
          <cell r="F367">
            <v>444909.18157800002</v>
          </cell>
          <cell r="G367">
            <v>-210.12</v>
          </cell>
          <cell r="H367">
            <v>-20612.059569000001</v>
          </cell>
          <cell r="I367">
            <v>-201.76</v>
          </cell>
          <cell r="J367">
            <v>-1437.3236099999999</v>
          </cell>
          <cell r="K367">
            <v>422447.91839900002</v>
          </cell>
          <cell r="L367">
            <v>-390229.93216999999</v>
          </cell>
          <cell r="M367">
            <v>32217.986228999998</v>
          </cell>
          <cell r="N367">
            <v>7.62649899</v>
          </cell>
          <cell r="O367">
            <v>-2659.784443</v>
          </cell>
          <cell r="P367">
            <v>-1787.3166799999999</v>
          </cell>
          <cell r="Q367">
            <v>0</v>
          </cell>
          <cell r="R367">
            <v>-4447.1011230000004</v>
          </cell>
          <cell r="S367">
            <v>0</v>
          </cell>
          <cell r="T367">
            <v>-4100.3217109999996</v>
          </cell>
          <cell r="U367">
            <v>-4100.3217109999996</v>
          </cell>
          <cell r="V367">
            <v>0</v>
          </cell>
          <cell r="W367">
            <v>0</v>
          </cell>
          <cell r="X367">
            <v>0</v>
          </cell>
          <cell r="Y367">
            <v>-8547.4228340000009</v>
          </cell>
          <cell r="Z367">
            <v>23670.563395000001</v>
          </cell>
          <cell r="AA367">
            <v>5.6031909180000001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-160.89731399999999</v>
          </cell>
          <cell r="AH367">
            <v>-160.89731399999999</v>
          </cell>
          <cell r="AI367">
            <v>-516.57162100000005</v>
          </cell>
          <cell r="AJ367">
            <v>-6064.5202810000001</v>
          </cell>
          <cell r="AK367">
            <v>-6741.9892159999999</v>
          </cell>
          <cell r="AL367">
            <v>16928.574178999999</v>
          </cell>
        </row>
        <row r="368">
          <cell r="B368" t="str">
            <v>0503002002</v>
          </cell>
          <cell r="E368">
            <v>756750</v>
          </cell>
          <cell r="F368">
            <v>1447478.909089</v>
          </cell>
          <cell r="G368">
            <v>-2.85</v>
          </cell>
          <cell r="H368">
            <v>-66728.336670999997</v>
          </cell>
          <cell r="I368">
            <v>-7784.68</v>
          </cell>
          <cell r="J368">
            <v>-4676.2362620000004</v>
          </cell>
          <cell r="K368">
            <v>1368286.8061559999</v>
          </cell>
          <cell r="L368">
            <v>-1270273.2685420001</v>
          </cell>
          <cell r="M368">
            <v>98013.537614000001</v>
          </cell>
          <cell r="N368">
            <v>7.1632304849999997</v>
          </cell>
          <cell r="O368">
            <v>-14153.379881000001</v>
          </cell>
          <cell r="P368">
            <v>-9510.7600550000006</v>
          </cell>
          <cell r="Q368">
            <v>0</v>
          </cell>
          <cell r="R368">
            <v>-23664.139936</v>
          </cell>
          <cell r="S368">
            <v>0</v>
          </cell>
          <cell r="T368">
            <v>-13280.728582</v>
          </cell>
          <cell r="U368">
            <v>-13280.728582</v>
          </cell>
          <cell r="V368">
            <v>0</v>
          </cell>
          <cell r="W368">
            <v>0</v>
          </cell>
          <cell r="X368">
            <v>0</v>
          </cell>
          <cell r="Y368">
            <v>-36944.868518000003</v>
          </cell>
          <cell r="Z368">
            <v>61068.669095999998</v>
          </cell>
          <cell r="AA368">
            <v>4.4631482829999998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-3127.5414930000002</v>
          </cell>
          <cell r="AH368">
            <v>-3127.5414930000002</v>
          </cell>
          <cell r="AI368">
            <v>-1673.146399</v>
          </cell>
          <cell r="AJ368">
            <v>-19642.640587000002</v>
          </cell>
          <cell r="AK368">
            <v>-24443.328479</v>
          </cell>
          <cell r="AL368">
            <v>36625.340617000002</v>
          </cell>
        </row>
        <row r="369">
          <cell r="B369" t="str">
            <v>0503002003001</v>
          </cell>
          <cell r="E369">
            <v>403395</v>
          </cell>
          <cell r="F369">
            <v>269963.48313200002</v>
          </cell>
          <cell r="G369">
            <v>-16.93</v>
          </cell>
          <cell r="H369">
            <v>-12266.604163</v>
          </cell>
          <cell r="I369">
            <v>-5293.4</v>
          </cell>
          <cell r="J369">
            <v>-872.14401899999996</v>
          </cell>
          <cell r="K369">
            <v>251514.40495</v>
          </cell>
          <cell r="L369">
            <v>-246208.879686</v>
          </cell>
          <cell r="M369">
            <v>5305.5252639999999</v>
          </cell>
          <cell r="N369">
            <v>2.1094319690000001</v>
          </cell>
          <cell r="O369">
            <v>-334.73952500000001</v>
          </cell>
          <cell r="P369">
            <v>-224.9376</v>
          </cell>
          <cell r="Q369">
            <v>0</v>
          </cell>
          <cell r="R369">
            <v>-559.67712500000005</v>
          </cell>
          <cell r="S369">
            <v>0</v>
          </cell>
          <cell r="T369">
            <v>-2441.2239770000001</v>
          </cell>
          <cell r="U369">
            <v>-2441.2239770000001</v>
          </cell>
          <cell r="V369">
            <v>0</v>
          </cell>
          <cell r="W369">
            <v>0</v>
          </cell>
          <cell r="X369">
            <v>0</v>
          </cell>
          <cell r="Y369">
            <v>-3000.9011019999998</v>
          </cell>
          <cell r="Z369">
            <v>2304.6241620000001</v>
          </cell>
          <cell r="AA369">
            <v>0.91629907300000002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-32.010187000000002</v>
          </cell>
          <cell r="AH369">
            <v>-32.010187000000002</v>
          </cell>
          <cell r="AI369">
            <v>-307.55183</v>
          </cell>
          <cell r="AJ369">
            <v>-3610.6401940000001</v>
          </cell>
          <cell r="AK369">
            <v>-3950.2022109999998</v>
          </cell>
          <cell r="AL369">
            <v>-1645.578049</v>
          </cell>
        </row>
        <row r="370">
          <cell r="B370" t="str">
            <v>0503002003002</v>
          </cell>
          <cell r="E370">
            <v>934095</v>
          </cell>
          <cell r="F370">
            <v>623076.37276699999</v>
          </cell>
          <cell r="G370">
            <v>-9.2100000000000009</v>
          </cell>
          <cell r="H370">
            <v>-28847.783542000001</v>
          </cell>
          <cell r="I370">
            <v>-681.02</v>
          </cell>
          <cell r="J370">
            <v>-2012.9105500000001</v>
          </cell>
          <cell r="K370">
            <v>591525.44867499999</v>
          </cell>
          <cell r="L370">
            <v>-483749.37586999999</v>
          </cell>
          <cell r="M370">
            <v>107776.072805</v>
          </cell>
          <cell r="N370">
            <v>18.220023001000001</v>
          </cell>
          <cell r="O370">
            <v>-11232.254348</v>
          </cell>
          <cell r="P370">
            <v>-7547.8280299999997</v>
          </cell>
          <cell r="Q370">
            <v>0</v>
          </cell>
          <cell r="R370">
            <v>-18780.082377999999</v>
          </cell>
          <cell r="S370">
            <v>0</v>
          </cell>
          <cell r="T370">
            <v>-5741.4051529999997</v>
          </cell>
          <cell r="U370">
            <v>-5741.4051529999997</v>
          </cell>
          <cell r="V370">
            <v>0</v>
          </cell>
          <cell r="W370">
            <v>0</v>
          </cell>
          <cell r="X370">
            <v>0</v>
          </cell>
          <cell r="Y370">
            <v>-24521.487530999999</v>
          </cell>
          <cell r="Z370">
            <v>83254.585273999997</v>
          </cell>
          <cell r="AA370">
            <v>14.074556802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-1135.40272</v>
          </cell>
          <cell r="AH370">
            <v>-1135.40272</v>
          </cell>
          <cell r="AI370">
            <v>-723.31732399999999</v>
          </cell>
          <cell r="AJ370">
            <v>-8491.7027390000003</v>
          </cell>
          <cell r="AK370">
            <v>-10350.422783</v>
          </cell>
          <cell r="AL370">
            <v>72904.162490999995</v>
          </cell>
        </row>
        <row r="371">
          <cell r="B371" t="str">
            <v>0503002003003</v>
          </cell>
          <cell r="E371">
            <v>36900</v>
          </cell>
          <cell r="F371">
            <v>23226.112738</v>
          </cell>
          <cell r="G371">
            <v>-2.72</v>
          </cell>
          <cell r="H371">
            <v>-1068.7921980000001</v>
          </cell>
          <cell r="I371">
            <v>-166.3</v>
          </cell>
          <cell r="J371">
            <v>-75.034280999999993</v>
          </cell>
          <cell r="K371">
            <v>21913.266259</v>
          </cell>
          <cell r="L371">
            <v>-18947.76224</v>
          </cell>
          <cell r="M371">
            <v>2965.504019</v>
          </cell>
          <cell r="N371">
            <v>13.532916471</v>
          </cell>
          <cell r="O371">
            <v>-43.585875999999999</v>
          </cell>
          <cell r="P371">
            <v>-29.28875</v>
          </cell>
          <cell r="Q371">
            <v>0</v>
          </cell>
          <cell r="R371">
            <v>-72.874626000000006</v>
          </cell>
          <cell r="S371">
            <v>0</v>
          </cell>
          <cell r="T371">
            <v>-212.692353</v>
          </cell>
          <cell r="U371">
            <v>-212.692353</v>
          </cell>
          <cell r="V371">
            <v>0</v>
          </cell>
          <cell r="W371">
            <v>0</v>
          </cell>
          <cell r="X371">
            <v>0</v>
          </cell>
          <cell r="Y371">
            <v>-285.566979</v>
          </cell>
          <cell r="Z371">
            <v>2679.9370399999998</v>
          </cell>
          <cell r="AA371">
            <v>12.229747078000001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-3.6165639999999999</v>
          </cell>
          <cell r="AH371">
            <v>-3.6165639999999999</v>
          </cell>
          <cell r="AI371">
            <v>-26.989438</v>
          </cell>
          <cell r="AJ371">
            <v>-316.85440599999998</v>
          </cell>
          <cell r="AK371">
            <v>-347.46040799999997</v>
          </cell>
          <cell r="AL371">
            <v>2332.4766319999999</v>
          </cell>
        </row>
        <row r="373">
          <cell r="A373" t="str">
            <v>AVES MATRIZES</v>
          </cell>
          <cell r="B373" t="str">
            <v>AVES MATRIZES</v>
          </cell>
          <cell r="E373">
            <v>21301</v>
          </cell>
          <cell r="F373">
            <v>33543.637473000003</v>
          </cell>
          <cell r="G373">
            <v>-558.36</v>
          </cell>
          <cell r="H373">
            <v>-1559.7791400000001</v>
          </cell>
          <cell r="I373">
            <v>0</v>
          </cell>
          <cell r="J373">
            <v>0</v>
          </cell>
          <cell r="K373">
            <v>31425.498333</v>
          </cell>
          <cell r="L373">
            <v>-78326.780169999998</v>
          </cell>
          <cell r="M373">
            <v>-46901.281837000002</v>
          </cell>
          <cell r="N373">
            <v>-336.45712376500001</v>
          </cell>
          <cell r="O373">
            <v>0</v>
          </cell>
          <cell r="P373">
            <v>-1545.8345389999999</v>
          </cell>
          <cell r="Q373">
            <v>0</v>
          </cell>
          <cell r="R373">
            <v>-1545.8345389999999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-1545.8345389999999</v>
          </cell>
          <cell r="Z373">
            <v>-48447.116375999998</v>
          </cell>
          <cell r="AA373">
            <v>-341.70774533400004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-38.427099000000005</v>
          </cell>
          <cell r="AJ373">
            <v>-451.13188400000001</v>
          </cell>
          <cell r="AK373">
            <v>-489.55898300000001</v>
          </cell>
          <cell r="AL373">
            <v>-48936.675359000001</v>
          </cell>
        </row>
        <row r="374">
          <cell r="B374" t="str">
            <v>020300100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B375" t="str">
            <v>070100100100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</row>
        <row r="376">
          <cell r="B376" t="str">
            <v>0701001001002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</row>
        <row r="377">
          <cell r="B377" t="str">
            <v>0701001002001</v>
          </cell>
          <cell r="E377">
            <v>20121</v>
          </cell>
          <cell r="F377">
            <v>31462.340611</v>
          </cell>
          <cell r="G377">
            <v>-558.36</v>
          </cell>
          <cell r="H377">
            <v>-1462.998836</v>
          </cell>
          <cell r="I377">
            <v>0</v>
          </cell>
          <cell r="J377">
            <v>0</v>
          </cell>
          <cell r="K377">
            <v>29440.981775</v>
          </cell>
          <cell r="L377">
            <v>-72572.570114000002</v>
          </cell>
          <cell r="M377">
            <v>-43131.588339000002</v>
          </cell>
          <cell r="N377">
            <v>-146.50186827499999</v>
          </cell>
          <cell r="O377">
            <v>0</v>
          </cell>
          <cell r="P377">
            <v>-1545.8345389999999</v>
          </cell>
          <cell r="Q377">
            <v>0</v>
          </cell>
          <cell r="R377">
            <v>-1545.8345389999999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-1545.8345389999999</v>
          </cell>
          <cell r="Z377">
            <v>-44677.422877999998</v>
          </cell>
          <cell r="AA377">
            <v>-151.752489844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-36.000432000000004</v>
          </cell>
          <cell r="AJ377">
            <v>-422.64295800000002</v>
          </cell>
          <cell r="AK377">
            <v>-458.64339000000001</v>
          </cell>
          <cell r="AL377">
            <v>-45136.066268000002</v>
          </cell>
        </row>
        <row r="378">
          <cell r="B378" t="str">
            <v>0701001002002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</row>
        <row r="379">
          <cell r="B379" t="str">
            <v>070100100300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B380" t="str">
            <v>0701001003002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B381" t="str">
            <v>070100200100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</row>
        <row r="382">
          <cell r="B382" t="str">
            <v>0701002001002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</row>
        <row r="383">
          <cell r="B383" t="str">
            <v>0701002001003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</row>
        <row r="384">
          <cell r="B384" t="str">
            <v>070100200200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</row>
        <row r="385">
          <cell r="B385" t="str">
            <v>0701002002002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</row>
        <row r="386">
          <cell r="B386" t="str">
            <v>0701002003001</v>
          </cell>
          <cell r="E386">
            <v>1180</v>
          </cell>
          <cell r="F386">
            <v>2081.2968620000001</v>
          </cell>
          <cell r="G386">
            <v>0</v>
          </cell>
          <cell r="H386">
            <v>-96.780304000000001</v>
          </cell>
          <cell r="I386">
            <v>0</v>
          </cell>
          <cell r="J386">
            <v>0</v>
          </cell>
          <cell r="K386">
            <v>1984.516558</v>
          </cell>
          <cell r="L386">
            <v>-5754.2100559999999</v>
          </cell>
          <cell r="M386">
            <v>-3769.6934980000001</v>
          </cell>
          <cell r="N386">
            <v>-189.95525549000001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-3769.6934980000001</v>
          </cell>
          <cell r="AA386">
            <v>-189.95525549000001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-2.4266670000000001</v>
          </cell>
          <cell r="AJ386">
            <v>-28.488925999999999</v>
          </cell>
          <cell r="AK386">
            <v>-30.915593000000001</v>
          </cell>
          <cell r="AL386">
            <v>-3800.6090909999998</v>
          </cell>
        </row>
        <row r="387">
          <cell r="B387" t="str">
            <v>0701002003002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</row>
        <row r="388">
          <cell r="B388" t="str">
            <v>070100200400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</row>
        <row r="389">
          <cell r="B389" t="str">
            <v>0701002004002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</row>
        <row r="390">
          <cell r="B390" t="str">
            <v>070100300100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</row>
        <row r="391">
          <cell r="B391" t="str">
            <v>0701003001002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</row>
        <row r="392">
          <cell r="B392" t="str">
            <v>070100300200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</row>
        <row r="393">
          <cell r="B393" t="str">
            <v>0701003002002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B394" t="str">
            <v>070100400100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</row>
        <row r="395">
          <cell r="B395" t="str">
            <v>0701004001002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B396" t="str">
            <v>0701004002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7">
          <cell r="B397" t="str">
            <v>0701004002002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</row>
        <row r="399">
          <cell r="A399" t="str">
            <v>SUÍNOS REPRODUTORES</v>
          </cell>
          <cell r="B399" t="str">
            <v>SUÍNOS REPRODUTORES</v>
          </cell>
          <cell r="E399">
            <v>3468</v>
          </cell>
          <cell r="F399">
            <v>713933.31891800009</v>
          </cell>
          <cell r="G399">
            <v>-5046.6900000000005</v>
          </cell>
          <cell r="H399">
            <v>-32799.417585000003</v>
          </cell>
          <cell r="I399">
            <v>-8569.5</v>
          </cell>
          <cell r="J399">
            <v>0</v>
          </cell>
          <cell r="K399">
            <v>667517.71133299998</v>
          </cell>
          <cell r="L399">
            <v>-843027.66995499993</v>
          </cell>
          <cell r="M399">
            <v>-175509.95862200001</v>
          </cell>
          <cell r="N399">
            <v>-40.015190879000002</v>
          </cell>
          <cell r="O399">
            <v>-7471.7900679999993</v>
          </cell>
          <cell r="P399">
            <v>-208.83456899999999</v>
          </cell>
          <cell r="Q399">
            <v>0</v>
          </cell>
          <cell r="R399">
            <v>-7680.6246370000008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-7680.6246370000008</v>
          </cell>
          <cell r="Z399">
            <v>-183190.58325900001</v>
          </cell>
          <cell r="AA399">
            <v>-63.415225980000002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-706.72665400000005</v>
          </cell>
          <cell r="AJ399">
            <v>-8296.929137000001</v>
          </cell>
          <cell r="AK399">
            <v>-9003.655791000001</v>
          </cell>
          <cell r="AL399">
            <v>-192194.23905</v>
          </cell>
        </row>
        <row r="400">
          <cell r="B400" t="str">
            <v>0203002001</v>
          </cell>
          <cell r="E400">
            <v>725</v>
          </cell>
          <cell r="F400">
            <v>94837.642101000005</v>
          </cell>
          <cell r="G400">
            <v>0</v>
          </cell>
          <cell r="H400">
            <v>-4409.9503580000001</v>
          </cell>
          <cell r="I400">
            <v>0</v>
          </cell>
          <cell r="J400">
            <v>0</v>
          </cell>
          <cell r="K400">
            <v>90427.691743000003</v>
          </cell>
          <cell r="L400">
            <v>-88295.549987999999</v>
          </cell>
          <cell r="M400">
            <v>2132.1417550000001</v>
          </cell>
          <cell r="N400">
            <v>2.3578416230000001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2132.1417550000001</v>
          </cell>
          <cell r="AA400">
            <v>2.3578416230000001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2132.1417550000001</v>
          </cell>
        </row>
        <row r="401">
          <cell r="B401" t="str">
            <v>0602001</v>
          </cell>
          <cell r="E401">
            <v>1317</v>
          </cell>
          <cell r="F401">
            <v>308023.02575700002</v>
          </cell>
          <cell r="G401">
            <v>0</v>
          </cell>
          <cell r="H401">
            <v>-14295.426450999999</v>
          </cell>
          <cell r="I401">
            <v>-594.5</v>
          </cell>
          <cell r="J401">
            <v>0</v>
          </cell>
          <cell r="K401">
            <v>293133.09930599999</v>
          </cell>
          <cell r="L401">
            <v>-374032.33998699998</v>
          </cell>
          <cell r="M401">
            <v>-80899.240680999996</v>
          </cell>
          <cell r="N401">
            <v>-27.598125518</v>
          </cell>
          <cell r="O401">
            <v>-3733.8412189999999</v>
          </cell>
          <cell r="P401">
            <v>0</v>
          </cell>
          <cell r="Q401">
            <v>0</v>
          </cell>
          <cell r="R401">
            <v>-3733.8412189999999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-3733.8412189999999</v>
          </cell>
          <cell r="Z401">
            <v>-84633.081900000005</v>
          </cell>
          <cell r="AA401">
            <v>-28.871895428999999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-358.44952699999999</v>
          </cell>
          <cell r="AJ401">
            <v>-4208.1762140000001</v>
          </cell>
          <cell r="AK401">
            <v>-4566.6257409999998</v>
          </cell>
          <cell r="AL401">
            <v>-89199.707641000001</v>
          </cell>
        </row>
        <row r="402">
          <cell r="B402" t="str">
            <v>0602002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</row>
        <row r="403">
          <cell r="B403" t="str">
            <v>070200100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</row>
        <row r="404">
          <cell r="B404" t="str">
            <v>070200100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</row>
        <row r="405">
          <cell r="B405" t="str">
            <v>0702002001</v>
          </cell>
          <cell r="E405">
            <v>1336</v>
          </cell>
          <cell r="F405">
            <v>309050.27106</v>
          </cell>
          <cell r="G405">
            <v>-4989.1000000000004</v>
          </cell>
          <cell r="H405">
            <v>-14000.000106</v>
          </cell>
          <cell r="I405">
            <v>-7975</v>
          </cell>
          <cell r="J405">
            <v>0</v>
          </cell>
          <cell r="K405">
            <v>282086.17095399997</v>
          </cell>
          <cell r="L405">
            <v>-379196.64998400002</v>
          </cell>
          <cell r="M405">
            <v>-97110.479030000002</v>
          </cell>
          <cell r="N405">
            <v>-34.425820557000002</v>
          </cell>
          <cell r="O405">
            <v>-3368.2615999999998</v>
          </cell>
          <cell r="P405">
            <v>-188.18060299999999</v>
          </cell>
          <cell r="Q405">
            <v>0</v>
          </cell>
          <cell r="R405">
            <v>-3556.4422030000001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-3556.4422030000001</v>
          </cell>
          <cell r="Z405">
            <v>-100666.921233</v>
          </cell>
          <cell r="AA405">
            <v>-35.686585022000003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-345.989575</v>
          </cell>
          <cell r="AJ405">
            <v>-4061.8971940000001</v>
          </cell>
          <cell r="AK405">
            <v>-4407.8867689999997</v>
          </cell>
          <cell r="AL405">
            <v>-105074.80800200001</v>
          </cell>
        </row>
        <row r="406">
          <cell r="B406" t="str">
            <v>0702002002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</row>
        <row r="407">
          <cell r="B407" t="str">
            <v>0702003001</v>
          </cell>
          <cell r="E407">
            <v>90</v>
          </cell>
          <cell r="F407">
            <v>2022.38</v>
          </cell>
          <cell r="G407">
            <v>-57.59</v>
          </cell>
          <cell r="H407">
            <v>-94.040670000000006</v>
          </cell>
          <cell r="I407">
            <v>0</v>
          </cell>
          <cell r="J407">
            <v>0</v>
          </cell>
          <cell r="K407">
            <v>1870.7493300000001</v>
          </cell>
          <cell r="L407">
            <v>-1503.1299959999999</v>
          </cell>
          <cell r="M407">
            <v>367.61933399999998</v>
          </cell>
          <cell r="N407">
            <v>19.650913573</v>
          </cell>
          <cell r="O407">
            <v>-369.68724900000001</v>
          </cell>
          <cell r="P407">
            <v>-20.653966</v>
          </cell>
          <cell r="Q407">
            <v>0</v>
          </cell>
          <cell r="R407">
            <v>-390.34121499999998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-390.34121499999998</v>
          </cell>
          <cell r="Z407">
            <v>-22.721881</v>
          </cell>
          <cell r="AA407">
            <v>-1.214587152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-2.2875519999999998</v>
          </cell>
          <cell r="AJ407">
            <v>-26.855729</v>
          </cell>
          <cell r="AK407">
            <v>-29.143281000000002</v>
          </cell>
          <cell r="AL407">
            <v>-51.865161999999998</v>
          </cell>
        </row>
        <row r="408">
          <cell r="B408" t="str">
            <v>070200300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</row>
        <row r="410">
          <cell r="A410" t="str">
            <v>MILHO</v>
          </cell>
          <cell r="B410" t="str">
            <v>MILHO</v>
          </cell>
          <cell r="E410">
            <v>5578077</v>
          </cell>
          <cell r="F410">
            <v>1674644.644178</v>
          </cell>
          <cell r="G410">
            <v>0</v>
          </cell>
          <cell r="H410">
            <v>-77153.632089000006</v>
          </cell>
          <cell r="I410">
            <v>-19535.25</v>
          </cell>
          <cell r="J410">
            <v>0</v>
          </cell>
          <cell r="K410">
            <v>1577955.7620890001</v>
          </cell>
          <cell r="L410">
            <v>-1888300.6665779999</v>
          </cell>
          <cell r="M410">
            <v>-310344.90448899998</v>
          </cell>
          <cell r="N410">
            <v>-19.667528833999999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-310344.90448899998</v>
          </cell>
          <cell r="AA410">
            <v>-19.667528833999999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-310344.90448899998</v>
          </cell>
        </row>
        <row r="411">
          <cell r="B411" t="str">
            <v>0201001</v>
          </cell>
          <cell r="E411">
            <v>5578077</v>
          </cell>
          <cell r="F411">
            <v>1674644.644178</v>
          </cell>
          <cell r="G411">
            <v>0</v>
          </cell>
          <cell r="H411">
            <v>-77153.632089000006</v>
          </cell>
          <cell r="I411">
            <v>-19535.25</v>
          </cell>
          <cell r="J411">
            <v>0</v>
          </cell>
          <cell r="K411">
            <v>1577955.7620890001</v>
          </cell>
          <cell r="L411">
            <v>-1888300.6665779999</v>
          </cell>
          <cell r="M411">
            <v>-310344.90448899998</v>
          </cell>
          <cell r="N411">
            <v>-19.667528833999999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-310344.90448899998</v>
          </cell>
          <cell r="AA411">
            <v>-19.667528833999999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-310344.90448899998</v>
          </cell>
        </row>
        <row r="413">
          <cell r="A413" t="str">
            <v>OUTRAS</v>
          </cell>
          <cell r="B413" t="str">
            <v>OUTRAS</v>
          </cell>
          <cell r="E413">
            <v>12080422.267000001</v>
          </cell>
          <cell r="F413">
            <v>3544765.1012808997</v>
          </cell>
          <cell r="G413">
            <v>-145711.86000000002</v>
          </cell>
          <cell r="H413">
            <v>-159770.61446300003</v>
          </cell>
          <cell r="I413">
            <v>-108837.91</v>
          </cell>
          <cell r="J413">
            <v>3.637978807091713E-12</v>
          </cell>
          <cell r="K413">
            <v>3130444.7168179024</v>
          </cell>
          <cell r="L413">
            <v>-3092342.8730719006</v>
          </cell>
          <cell r="M413">
            <v>38101.843745995022</v>
          </cell>
          <cell r="N413">
            <v>295.07631531499999</v>
          </cell>
          <cell r="O413">
            <v>-66641.392733999994</v>
          </cell>
          <cell r="P413">
            <v>-53043.401401999996</v>
          </cell>
          <cell r="Q413">
            <v>0</v>
          </cell>
          <cell r="R413">
            <v>-119684.79413600001</v>
          </cell>
          <cell r="S413">
            <v>0</v>
          </cell>
          <cell r="T413">
            <v>-8869.0777359999993</v>
          </cell>
          <cell r="U413">
            <v>-8869.0777359999993</v>
          </cell>
          <cell r="V413">
            <v>0</v>
          </cell>
          <cell r="W413">
            <v>0</v>
          </cell>
          <cell r="X413">
            <v>0</v>
          </cell>
          <cell r="Y413">
            <v>-128553.87187199996</v>
          </cell>
          <cell r="Z413">
            <v>-90452.028126006073</v>
          </cell>
          <cell r="AA413">
            <v>342.56629006700007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-1574.4612600000009</v>
          </cell>
          <cell r="AH413">
            <v>-1574.4612600000009</v>
          </cell>
          <cell r="AI413">
            <v>-1173.3004709999996</v>
          </cell>
          <cell r="AJ413">
            <v>-13774.479342999985</v>
          </cell>
          <cell r="AK413">
            <v>-16522.241074000005</v>
          </cell>
          <cell r="AL413">
            <v>-106974.26920000598</v>
          </cell>
        </row>
        <row r="416">
          <cell r="A416" t="str">
            <v>Diferença</v>
          </cell>
          <cell r="E416">
            <v>11204044.831999999</v>
          </cell>
        </row>
        <row r="417">
          <cell r="E417">
            <v>11204734.831999999</v>
          </cell>
          <cell r="F417">
            <v>19073041.428324003</v>
          </cell>
          <cell r="G417">
            <v>-1664433.6500000001</v>
          </cell>
          <cell r="H417">
            <v>-875565.08049199998</v>
          </cell>
          <cell r="I417">
            <v>-206139</v>
          </cell>
          <cell r="J417">
            <v>-37545.859376</v>
          </cell>
          <cell r="K417">
            <v>16289357.838455999</v>
          </cell>
          <cell r="L417">
            <v>-15162387.776834998</v>
          </cell>
          <cell r="M417">
            <v>1115970.0616210001</v>
          </cell>
          <cell r="N417" t="e">
            <v>#VALUE!</v>
          </cell>
          <cell r="O417">
            <v>-638617.56402999989</v>
          </cell>
          <cell r="P417">
            <v>0</v>
          </cell>
          <cell r="Q417">
            <v>0</v>
          </cell>
          <cell r="R417">
            <v>-638617.56402999989</v>
          </cell>
          <cell r="S417">
            <v>0</v>
          </cell>
          <cell r="T417">
            <v>-165157.52404600001</v>
          </cell>
          <cell r="U417">
            <v>-165157.52404600001</v>
          </cell>
          <cell r="V417">
            <v>0</v>
          </cell>
          <cell r="W417">
            <v>0</v>
          </cell>
          <cell r="X417">
            <v>0</v>
          </cell>
          <cell r="Y417">
            <v>-803775.08807599999</v>
          </cell>
          <cell r="Z417">
            <v>312194.97354499897</v>
          </cell>
          <cell r="AA417" t="e">
            <v>#VALUE!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-59312.755459</v>
          </cell>
          <cell r="AH417">
            <v>-59312.755459</v>
          </cell>
          <cell r="AI417">
            <v>0</v>
          </cell>
          <cell r="AJ417">
            <v>-120999.89893300002</v>
          </cell>
          <cell r="AK417">
            <v>-180312.654392</v>
          </cell>
          <cell r="AL417">
            <v>131882.31915300101</v>
          </cell>
        </row>
        <row r="418">
          <cell r="A418" t="str">
            <v xml:space="preserve">ÓLEO </v>
          </cell>
          <cell r="B418" t="str">
            <v xml:space="preserve">ÓLEO </v>
          </cell>
          <cell r="E418">
            <v>5680235.4720000001</v>
          </cell>
          <cell r="F418">
            <v>14268396.81979</v>
          </cell>
          <cell r="G418">
            <v>-1506648.2000000002</v>
          </cell>
          <cell r="H418">
            <v>-654340.40007500001</v>
          </cell>
          <cell r="I418">
            <v>-159014.39999999999</v>
          </cell>
          <cell r="J418">
            <v>-37545.859376</v>
          </cell>
          <cell r="K418">
            <v>11910847.960339</v>
          </cell>
          <cell r="L418">
            <v>-11182698.984340999</v>
          </cell>
          <cell r="M418">
            <v>728148.97599800001</v>
          </cell>
          <cell r="N418">
            <v>26.112316585000002</v>
          </cell>
          <cell r="O418">
            <v>-511341.67510599998</v>
          </cell>
          <cell r="P418">
            <v>0</v>
          </cell>
          <cell r="Q418">
            <v>0</v>
          </cell>
          <cell r="R418">
            <v>-511341.67510599998</v>
          </cell>
          <cell r="S418">
            <v>0</v>
          </cell>
          <cell r="T418">
            <v>-84190.257750000004</v>
          </cell>
          <cell r="U418">
            <v>-84190.257750000004</v>
          </cell>
          <cell r="V418">
            <v>0</v>
          </cell>
          <cell r="W418">
            <v>0</v>
          </cell>
          <cell r="X418">
            <v>0</v>
          </cell>
          <cell r="Y418">
            <v>-595531.93285600003</v>
          </cell>
          <cell r="Z418">
            <v>132617.04314199899</v>
          </cell>
          <cell r="AA418">
            <v>21.1118102920000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-59312.755459</v>
          </cell>
          <cell r="AH418">
            <v>-59312.755459</v>
          </cell>
          <cell r="AI418">
            <v>0</v>
          </cell>
          <cell r="AJ418">
            <v>-88653.632465000002</v>
          </cell>
          <cell r="AK418">
            <v>-147966.38792400001</v>
          </cell>
          <cell r="AL418">
            <v>-15349.344781999</v>
          </cell>
        </row>
        <row r="419">
          <cell r="B419" t="str">
            <v>0503001001</v>
          </cell>
          <cell r="E419">
            <v>5679545.4720000001</v>
          </cell>
          <cell r="F419">
            <v>14266693.000909001</v>
          </cell>
          <cell r="G419">
            <v>-1506443.12</v>
          </cell>
          <cell r="H419">
            <v>-654261.38097599999</v>
          </cell>
          <cell r="I419">
            <v>-159014.39999999999</v>
          </cell>
          <cell r="J419">
            <v>-37541.375947</v>
          </cell>
          <cell r="K419">
            <v>11909432.723986</v>
          </cell>
          <cell r="L419">
            <v>-11181566.804327</v>
          </cell>
          <cell r="M419">
            <v>727865.91965900001</v>
          </cell>
          <cell r="N419">
            <v>6.111675816</v>
          </cell>
          <cell r="O419">
            <v>-511341.67510599998</v>
          </cell>
          <cell r="P419">
            <v>0</v>
          </cell>
          <cell r="Q419">
            <v>0</v>
          </cell>
          <cell r="R419">
            <v>-511341.67510599998</v>
          </cell>
          <cell r="S419">
            <v>0</v>
          </cell>
          <cell r="T419">
            <v>-84190.257750000004</v>
          </cell>
          <cell r="U419">
            <v>-84190.257750000004</v>
          </cell>
          <cell r="V419">
            <v>0</v>
          </cell>
          <cell r="W419">
            <v>0</v>
          </cell>
          <cell r="X419">
            <v>0</v>
          </cell>
          <cell r="Y419">
            <v>-595531.93285600003</v>
          </cell>
          <cell r="Z419">
            <v>132333.98680299899</v>
          </cell>
          <cell r="AA419">
            <v>1.111169523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-59312.755459</v>
          </cell>
          <cell r="AH419">
            <v>-59312.755459</v>
          </cell>
          <cell r="AI419">
            <v>0</v>
          </cell>
          <cell r="AJ419">
            <v>-88643.098719000001</v>
          </cell>
          <cell r="AK419">
            <v>-147955.85417800001</v>
          </cell>
          <cell r="AL419">
            <v>-15621.867374998999</v>
          </cell>
        </row>
        <row r="420">
          <cell r="B420" t="str">
            <v>0503001002</v>
          </cell>
          <cell r="E420">
            <v>690</v>
          </cell>
          <cell r="F420">
            <v>1703.8188809999999</v>
          </cell>
          <cell r="G420">
            <v>-205.08</v>
          </cell>
          <cell r="H420">
            <v>-79.019098999999997</v>
          </cell>
          <cell r="I420">
            <v>0</v>
          </cell>
          <cell r="J420">
            <v>-4.4834290000000001</v>
          </cell>
          <cell r="K420">
            <v>1415.236353</v>
          </cell>
          <cell r="L420">
            <v>-1132.180014</v>
          </cell>
          <cell r="M420">
            <v>283.05633899999998</v>
          </cell>
          <cell r="N420">
            <v>20.000640769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283.05633899999998</v>
          </cell>
          <cell r="AA420">
            <v>20.000640769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-10.533746000000001</v>
          </cell>
          <cell r="AK420">
            <v>-10.533746000000001</v>
          </cell>
          <cell r="AL420">
            <v>272.52259299999997</v>
          </cell>
        </row>
        <row r="421">
          <cell r="A421" t="str">
            <v>FARINHA</v>
          </cell>
          <cell r="B421" t="str">
            <v>0503001003</v>
          </cell>
          <cell r="E421">
            <v>734640</v>
          </cell>
          <cell r="F421">
            <v>1146558.528288</v>
          </cell>
          <cell r="G421">
            <v>-100597.26</v>
          </cell>
          <cell r="H421">
            <v>-51165.527673999997</v>
          </cell>
          <cell r="I421">
            <v>-46224.6</v>
          </cell>
          <cell r="J421">
            <v>0</v>
          </cell>
          <cell r="K421">
            <v>948571.14061400003</v>
          </cell>
          <cell r="L421">
            <v>-883653.64773600001</v>
          </cell>
          <cell r="M421">
            <v>62917.492877999997</v>
          </cell>
          <cell r="N421">
            <v>6.6328702389999998</v>
          </cell>
          <cell r="O421">
            <v>-73651.719240000006</v>
          </cell>
          <cell r="P421">
            <v>0</v>
          </cell>
          <cell r="Q421">
            <v>0</v>
          </cell>
          <cell r="R421">
            <v>-73651.719240000006</v>
          </cell>
          <cell r="S421">
            <v>0</v>
          </cell>
          <cell r="T421">
            <v>-61098.890023</v>
          </cell>
          <cell r="U421">
            <v>-61098.890023</v>
          </cell>
          <cell r="V421">
            <v>0</v>
          </cell>
          <cell r="W421">
            <v>0</v>
          </cell>
          <cell r="X421">
            <v>0</v>
          </cell>
          <cell r="Y421">
            <v>-134750.60926299999</v>
          </cell>
          <cell r="Z421">
            <v>-71833.116385000001</v>
          </cell>
          <cell r="AA421">
            <v>-7.5727705920000004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-7060.3098609999997</v>
          </cell>
          <cell r="AK421">
            <v>-7060.3098609999997</v>
          </cell>
          <cell r="AL421">
            <v>-78893.426246000003</v>
          </cell>
        </row>
        <row r="422">
          <cell r="A422" t="str">
            <v>FARELO</v>
          </cell>
          <cell r="B422" t="str">
            <v>FARELO</v>
          </cell>
          <cell r="E422">
            <v>4506160</v>
          </cell>
          <cell r="F422">
            <v>3282391.2618820001</v>
          </cell>
          <cell r="G422">
            <v>-16154.86</v>
          </cell>
          <cell r="H422">
            <v>-152631.193688</v>
          </cell>
          <cell r="I422">
            <v>0</v>
          </cell>
          <cell r="J422">
            <v>0</v>
          </cell>
          <cell r="K422">
            <v>3113605.2081939997</v>
          </cell>
          <cell r="L422">
            <v>-2809044.4923179997</v>
          </cell>
          <cell r="M422">
            <v>301560.715876</v>
          </cell>
          <cell r="N422">
            <v>19.318105801000002</v>
          </cell>
          <cell r="O422">
            <v>-15317.455523999999</v>
          </cell>
          <cell r="P422">
            <v>0</v>
          </cell>
          <cell r="Q422">
            <v>0</v>
          </cell>
          <cell r="R422">
            <v>-15317.455523999999</v>
          </cell>
          <cell r="S422">
            <v>0</v>
          </cell>
          <cell r="T422">
            <v>-10037.01773</v>
          </cell>
          <cell r="U422">
            <v>-10037.01773</v>
          </cell>
          <cell r="V422">
            <v>0</v>
          </cell>
          <cell r="W422">
            <v>0</v>
          </cell>
          <cell r="X422">
            <v>0</v>
          </cell>
          <cell r="Y422">
            <v>-25354.473253999997</v>
          </cell>
          <cell r="Z422">
            <v>276206.24262199999</v>
          </cell>
          <cell r="AA422">
            <v>17.713500164999999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23174.874924000003</v>
          </cell>
          <cell r="AK422">
            <v>-23174.874924000003</v>
          </cell>
          <cell r="AL422">
            <v>253031.36769799999</v>
          </cell>
        </row>
        <row r="423">
          <cell r="B423" t="str">
            <v>0503001004</v>
          </cell>
          <cell r="E423">
            <v>2364960</v>
          </cell>
          <cell r="F423">
            <v>1785146.4131710001</v>
          </cell>
          <cell r="G423">
            <v>-16154.86</v>
          </cell>
          <cell r="H423">
            <v>-83009.308220999999</v>
          </cell>
          <cell r="I423">
            <v>0</v>
          </cell>
          <cell r="J423">
            <v>0</v>
          </cell>
          <cell r="K423">
            <v>1685982.24495</v>
          </cell>
          <cell r="L423">
            <v>-1514807.7147979999</v>
          </cell>
          <cell r="M423">
            <v>168174.53015199999</v>
          </cell>
          <cell r="N423">
            <v>9.9748695850000004</v>
          </cell>
          <cell r="O423">
            <v>-10531.922183999999</v>
          </cell>
          <cell r="P423">
            <v>0</v>
          </cell>
          <cell r="Q423">
            <v>0</v>
          </cell>
          <cell r="R423">
            <v>-10531.922183999999</v>
          </cell>
          <cell r="S423">
            <v>0</v>
          </cell>
          <cell r="T423">
            <v>-5434.9323480000003</v>
          </cell>
          <cell r="U423">
            <v>-5434.9323480000003</v>
          </cell>
          <cell r="V423">
            <v>0</v>
          </cell>
          <cell r="W423">
            <v>0</v>
          </cell>
          <cell r="X423">
            <v>0</v>
          </cell>
          <cell r="Y423">
            <v>-15966.854531999999</v>
          </cell>
          <cell r="Z423">
            <v>152207.67561999999</v>
          </cell>
          <cell r="AA423">
            <v>9.0278338379999994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12548.934445000001</v>
          </cell>
          <cell r="AK423">
            <v>-12548.934445000001</v>
          </cell>
          <cell r="AL423">
            <v>139658.741175</v>
          </cell>
        </row>
        <row r="424">
          <cell r="B424" t="str">
            <v>0301006</v>
          </cell>
          <cell r="E424">
            <v>2141200</v>
          </cell>
          <cell r="F424">
            <v>1497244.8487110001</v>
          </cell>
          <cell r="G424">
            <v>0</v>
          </cell>
          <cell r="H424">
            <v>-69621.885467</v>
          </cell>
          <cell r="I424">
            <v>0</v>
          </cell>
          <cell r="J424">
            <v>0</v>
          </cell>
          <cell r="K424">
            <v>1427622.963244</v>
          </cell>
          <cell r="L424">
            <v>-1294236.77752</v>
          </cell>
          <cell r="M424">
            <v>133386.18572400001</v>
          </cell>
          <cell r="N424">
            <v>9.3432362159999993</v>
          </cell>
          <cell r="O424">
            <v>-4785.53334</v>
          </cell>
          <cell r="P424">
            <v>0</v>
          </cell>
          <cell r="Q424">
            <v>0</v>
          </cell>
          <cell r="R424">
            <v>-4785.53334</v>
          </cell>
          <cell r="S424">
            <v>0</v>
          </cell>
          <cell r="T424">
            <v>-4602.0853820000002</v>
          </cell>
          <cell r="U424">
            <v>-4602.0853820000002</v>
          </cell>
          <cell r="V424">
            <v>0</v>
          </cell>
          <cell r="W424">
            <v>0</v>
          </cell>
          <cell r="X424">
            <v>0</v>
          </cell>
          <cell r="Y424">
            <v>-9387.6187219999993</v>
          </cell>
          <cell r="Z424">
            <v>123998.567002</v>
          </cell>
          <cell r="AA424">
            <v>8.6856663269999999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10625.940479000001</v>
          </cell>
          <cell r="AK424">
            <v>-10625.940479000001</v>
          </cell>
          <cell r="AL424">
            <v>113372.626523</v>
          </cell>
        </row>
        <row r="425">
          <cell r="A425" t="str">
            <v>LECITINA</v>
          </cell>
          <cell r="B425" t="str">
            <v>0503001006</v>
          </cell>
          <cell r="E425">
            <v>175200</v>
          </cell>
          <cell r="F425">
            <v>250800.60978599999</v>
          </cell>
          <cell r="G425">
            <v>-24092.68</v>
          </cell>
          <cell r="H425">
            <v>-11620.378358</v>
          </cell>
          <cell r="I425">
            <v>-900</v>
          </cell>
          <cell r="J425">
            <v>0</v>
          </cell>
          <cell r="K425">
            <v>214187.55142800001</v>
          </cell>
          <cell r="L425">
            <v>-204477.26904000001</v>
          </cell>
          <cell r="M425">
            <v>3710.2823880000001</v>
          </cell>
          <cell r="N425">
            <v>1.732258651</v>
          </cell>
          <cell r="O425">
            <v>-38306.714160000003</v>
          </cell>
          <cell r="P425">
            <v>0</v>
          </cell>
          <cell r="Q425">
            <v>0</v>
          </cell>
          <cell r="R425">
            <v>-38306.714160000003</v>
          </cell>
          <cell r="S425">
            <v>0</v>
          </cell>
          <cell r="T425">
            <v>-9831.3585430000003</v>
          </cell>
          <cell r="U425">
            <v>-9831.3585430000003</v>
          </cell>
          <cell r="V425">
            <v>0</v>
          </cell>
          <cell r="W425">
            <v>0</v>
          </cell>
          <cell r="X425">
            <v>0</v>
          </cell>
          <cell r="Y425">
            <v>-48138.072702999998</v>
          </cell>
          <cell r="Z425">
            <v>-44427.790314999998</v>
          </cell>
          <cell r="AA425">
            <v>-20.742470801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1594.219368</v>
          </cell>
          <cell r="AK425">
            <v>-1594.219368</v>
          </cell>
          <cell r="AL425">
            <v>-46022.009682999997</v>
          </cell>
        </row>
        <row r="426">
          <cell r="A426" t="str">
            <v>OUTROS SOJA</v>
          </cell>
          <cell r="B426" t="str">
            <v>OUTROS SOJA</v>
          </cell>
          <cell r="E426">
            <v>108499.36</v>
          </cell>
          <cell r="F426">
            <v>124894.20857799999</v>
          </cell>
          <cell r="G426">
            <v>-16940.650000000001</v>
          </cell>
          <cell r="H426">
            <v>-5807.5806970000003</v>
          </cell>
          <cell r="I426">
            <v>0</v>
          </cell>
          <cell r="J426">
            <v>0</v>
          </cell>
          <cell r="K426">
            <v>102145.977881</v>
          </cell>
          <cell r="L426">
            <v>-82513.383400000006</v>
          </cell>
          <cell r="M426">
            <v>19632.594481</v>
          </cell>
          <cell r="N426">
            <v>34.063410283000003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19632.594481</v>
          </cell>
          <cell r="AA426">
            <v>34.063410283000003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516.86231499999997</v>
          </cell>
          <cell r="AK426">
            <v>-516.86231499999997</v>
          </cell>
          <cell r="AL426">
            <v>19115.732166000002</v>
          </cell>
        </row>
        <row r="427">
          <cell r="B427" t="str">
            <v>020200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</row>
        <row r="428">
          <cell r="B428" t="str">
            <v>0503001005</v>
          </cell>
          <cell r="E428">
            <v>90079.360000000001</v>
          </cell>
          <cell r="F428">
            <v>83751.019755000001</v>
          </cell>
          <cell r="G428">
            <v>-10414.790000000001</v>
          </cell>
          <cell r="H428">
            <v>-3894.4224170000002</v>
          </cell>
          <cell r="I428">
            <v>0</v>
          </cell>
          <cell r="J428">
            <v>0</v>
          </cell>
          <cell r="K428">
            <v>69441.807337999999</v>
          </cell>
          <cell r="L428">
            <v>-53389.324306000002</v>
          </cell>
          <cell r="M428">
            <v>16052.483032</v>
          </cell>
          <cell r="N428">
            <v>23.11645339800000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16052.483032</v>
          </cell>
          <cell r="AA428">
            <v>23.116453398000001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516.86231499999997</v>
          </cell>
          <cell r="AK428">
            <v>-516.86231499999997</v>
          </cell>
          <cell r="AL428">
            <v>15535.620717</v>
          </cell>
        </row>
        <row r="429">
          <cell r="B429" t="str">
            <v>0401</v>
          </cell>
          <cell r="E429">
            <v>18420</v>
          </cell>
          <cell r="F429">
            <v>41143.188822999997</v>
          </cell>
          <cell r="G429">
            <v>-6525.86</v>
          </cell>
          <cell r="H429">
            <v>-1913.1582800000001</v>
          </cell>
          <cell r="I429">
            <v>0</v>
          </cell>
          <cell r="J429">
            <v>0</v>
          </cell>
          <cell r="K429">
            <v>32704.170543</v>
          </cell>
          <cell r="L429">
            <v>-29124.059094</v>
          </cell>
          <cell r="M429">
            <v>3580.111449</v>
          </cell>
          <cell r="N429">
            <v>10.946956885000001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3580.111449</v>
          </cell>
          <cell r="AA429">
            <v>10.946956885000001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3580.111449</v>
          </cell>
        </row>
      </sheetData>
      <sheetData sheetId="3" refreshError="1">
        <row r="15">
          <cell r="B15" t="str">
            <v>Empresa</v>
          </cell>
          <cell r="C15" t="str">
            <v>PERDIGÃO S.A...4999</v>
          </cell>
        </row>
        <row r="16">
          <cell r="B16" t="str">
            <v>Categoria de valor</v>
          </cell>
          <cell r="C16" t="str">
            <v>Valores Realizados</v>
          </cell>
        </row>
        <row r="17">
          <cell r="AQ17" t="str">
            <v>SUINOS IN-NATURA MI</v>
          </cell>
          <cell r="AR17" t="str">
            <v xml:space="preserve"> SUÍNOS</v>
          </cell>
          <cell r="AS17" t="str">
            <v>IN-NATURA</v>
          </cell>
          <cell r="AT17">
            <v>120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Preço Médio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M18" t="str">
            <v>% s/ ROL</v>
          </cell>
          <cell r="AN18" t="str">
            <v>Var. por KG</v>
          </cell>
          <cell r="AQ18" t="str">
            <v>INDUST SUINOS MI</v>
          </cell>
          <cell r="AR18" t="str">
            <v xml:space="preserve"> SUÍNOS</v>
          </cell>
          <cell r="AS18" t="str">
            <v>INDUST.</v>
          </cell>
          <cell r="AT18">
            <v>3747</v>
          </cell>
        </row>
        <row r="19">
          <cell r="B19" t="str">
            <v>Result.global</v>
          </cell>
          <cell r="D19">
            <v>100308377.65099999</v>
          </cell>
          <cell r="E19">
            <v>100308377.65099999</v>
          </cell>
          <cell r="F19">
            <v>283710548.316378</v>
          </cell>
          <cell r="G19">
            <v>-20825621.699550901</v>
          </cell>
          <cell r="H19">
            <v>-8147270.6444370002</v>
          </cell>
          <cell r="I19">
            <v>-4836943.74999981</v>
          </cell>
          <cell r="J19">
            <v>-4624999.0380509896</v>
          </cell>
          <cell r="K19">
            <v>245275713.18433899</v>
          </cell>
          <cell r="L19">
            <v>-206951559.82652399</v>
          </cell>
          <cell r="M19">
            <v>52074153.357808799</v>
          </cell>
          <cell r="N19">
            <v>21.230864108999999</v>
          </cell>
          <cell r="O19">
            <v>-1439279.0036599999</v>
          </cell>
          <cell r="P19">
            <v>-8794134.0456475597</v>
          </cell>
          <cell r="Q19">
            <v>-4211962.0800289996</v>
          </cell>
          <cell r="R19">
            <v>-14445375.129336501</v>
          </cell>
          <cell r="S19">
            <v>-10981336.742621001</v>
          </cell>
          <cell r="T19">
            <v>-1024931.164067</v>
          </cell>
          <cell r="U19">
            <v>-969662.56406700006</v>
          </cell>
          <cell r="V19">
            <v>-55268.6</v>
          </cell>
          <cell r="W19">
            <v>-2692670.7528844099</v>
          </cell>
          <cell r="X19">
            <v>-1957558.03158378</v>
          </cell>
          <cell r="Y19">
            <v>-31101871.8204928</v>
          </cell>
          <cell r="Z19">
            <v>20972281.537315901</v>
          </cell>
          <cell r="AA19">
            <v>8.5504925309999997</v>
          </cell>
          <cell r="AB19">
            <v>-1388755.276995</v>
          </cell>
          <cell r="AC19">
            <v>-1885917.12547329</v>
          </cell>
          <cell r="AD19">
            <v>-325262.28700399998</v>
          </cell>
          <cell r="AE19">
            <v>-62401.069921000002</v>
          </cell>
          <cell r="AF19">
            <v>-6259782.1920129899</v>
          </cell>
          <cell r="AG19">
            <v>-7458912.4717135997</v>
          </cell>
          <cell r="AH19">
            <v>-17381030.423119798</v>
          </cell>
          <cell r="AI19">
            <v>-330093.92600799998</v>
          </cell>
          <cell r="AJ19">
            <v>-3706237.8156723999</v>
          </cell>
          <cell r="AK19">
            <v>-21417362.164800301</v>
          </cell>
          <cell r="AL19">
            <v>-445080.62748428702</v>
          </cell>
          <cell r="AM19">
            <v>-0.18146135299999999</v>
          </cell>
          <cell r="AN19">
            <v>-0.31006255500000002</v>
          </cell>
          <cell r="AQ19" t="str">
            <v>CONG SUINOS MI</v>
          </cell>
          <cell r="AR19" t="str">
            <v xml:space="preserve"> SUÍNOS</v>
          </cell>
          <cell r="AS19" t="str">
            <v>CONG</v>
          </cell>
          <cell r="AT19">
            <v>10</v>
          </cell>
        </row>
        <row r="20">
          <cell r="B20" t="str">
            <v>TOTAL GERAL</v>
          </cell>
          <cell r="C20" t="str">
            <v>TOTAL GERAL</v>
          </cell>
          <cell r="D20">
            <v>100308342.65099999</v>
          </cell>
          <cell r="E20">
            <v>100308342.65099999</v>
          </cell>
          <cell r="F20">
            <v>283706012.32308197</v>
          </cell>
          <cell r="G20">
            <v>-20824845.3995509</v>
          </cell>
          <cell r="H20">
            <v>-8147059.72073799</v>
          </cell>
          <cell r="I20">
            <v>-4836943.74999981</v>
          </cell>
          <cell r="J20">
            <v>-4624999.0380509896</v>
          </cell>
          <cell r="K20">
            <v>245272164.41474199</v>
          </cell>
          <cell r="L20">
            <v>-206947928.57652399</v>
          </cell>
          <cell r="M20">
            <v>52074235.838211797</v>
          </cell>
          <cell r="N20">
            <v>21.23120492</v>
          </cell>
          <cell r="O20">
            <v>-1439279.0036599999</v>
          </cell>
          <cell r="P20">
            <v>-8794134.0456475597</v>
          </cell>
          <cell r="Q20">
            <v>-4211962.0800289996</v>
          </cell>
          <cell r="R20">
            <v>-14445375.129336501</v>
          </cell>
          <cell r="S20">
            <v>-10981336.742621001</v>
          </cell>
          <cell r="T20">
            <v>-1024931.164067</v>
          </cell>
          <cell r="U20">
            <v>-969662.56406700006</v>
          </cell>
          <cell r="V20">
            <v>-55268.6</v>
          </cell>
          <cell r="W20">
            <v>-2692670.7528844099</v>
          </cell>
          <cell r="X20">
            <v>-1957558.03158378</v>
          </cell>
          <cell r="Y20">
            <v>-31101871.8204928</v>
          </cell>
          <cell r="Z20">
            <v>20972364.0177189</v>
          </cell>
          <cell r="AA20">
            <v>8.5506498739999994</v>
          </cell>
          <cell r="AB20">
            <v>-1388755.276995</v>
          </cell>
          <cell r="AC20">
            <v>-1885917.12547329</v>
          </cell>
          <cell r="AD20">
            <v>-325262.28700399998</v>
          </cell>
          <cell r="AE20">
            <v>-62401.069921000002</v>
          </cell>
          <cell r="AF20">
            <v>-6259782.1920129899</v>
          </cell>
          <cell r="AG20">
            <v>-7458912.4717135997</v>
          </cell>
          <cell r="AH20">
            <v>-17381030.423119798</v>
          </cell>
          <cell r="AI20">
            <v>-330093.92600799998</v>
          </cell>
          <cell r="AJ20">
            <v>-3706237.8156723999</v>
          </cell>
          <cell r="AK20">
            <v>-21417362.164800301</v>
          </cell>
          <cell r="AL20">
            <v>-444998.14708131098</v>
          </cell>
          <cell r="AM20">
            <v>-0.18143034999999999</v>
          </cell>
          <cell r="AN20">
            <v>-0.31006266300000002</v>
          </cell>
          <cell r="AQ20" t="str">
            <v>AVES IN-NATURA MI</v>
          </cell>
          <cell r="AR20" t="str">
            <v>AVES</v>
          </cell>
          <cell r="AS20" t="str">
            <v>IN-NATURA</v>
          </cell>
          <cell r="AT20">
            <v>1328</v>
          </cell>
        </row>
        <row r="21">
          <cell r="B21" t="str">
            <v>FRIGORIFICADOS MI</v>
          </cell>
          <cell r="C21" t="str">
            <v>FRIGORIFICADOS MI</v>
          </cell>
          <cell r="D21">
            <v>35576645.836999997</v>
          </cell>
          <cell r="E21">
            <v>35576645.836999997</v>
          </cell>
          <cell r="F21">
            <v>155225365.888055</v>
          </cell>
          <cell r="G21">
            <v>-18856309.829999901</v>
          </cell>
          <cell r="H21">
            <v>-6740454.7049829997</v>
          </cell>
          <cell r="I21">
            <v>-4396920.49</v>
          </cell>
          <cell r="J21">
            <v>-4487004.5869039902</v>
          </cell>
          <cell r="K21">
            <v>120744676.276168</v>
          </cell>
          <cell r="L21">
            <v>-93131616.717522904</v>
          </cell>
          <cell r="M21">
            <v>33917059.558645003</v>
          </cell>
          <cell r="N21">
            <v>28.089900611000001</v>
          </cell>
          <cell r="O21">
            <v>-641414.74236300006</v>
          </cell>
          <cell r="P21">
            <v>-4793578.0432159901</v>
          </cell>
          <cell r="Q21">
            <v>-4168579.2236210001</v>
          </cell>
          <cell r="R21">
            <v>-9603572.00919999</v>
          </cell>
          <cell r="S21">
            <v>0</v>
          </cell>
          <cell r="T21">
            <v>-333498.64449899999</v>
          </cell>
          <cell r="U21">
            <v>-333498.64449899999</v>
          </cell>
          <cell r="V21">
            <v>0</v>
          </cell>
          <cell r="W21">
            <v>-693137.05925100006</v>
          </cell>
          <cell r="X21">
            <v>0</v>
          </cell>
          <cell r="Y21">
            <v>-10630207.712950001</v>
          </cell>
          <cell r="Z21">
            <v>23286851.845695</v>
          </cell>
          <cell r="AA21">
            <v>19.28602781</v>
          </cell>
          <cell r="AB21">
            <v>-1365145.4477929999</v>
          </cell>
          <cell r="AC21">
            <v>-1864042.7777809999</v>
          </cell>
          <cell r="AD21">
            <v>-321916.70355999999</v>
          </cell>
          <cell r="AE21">
            <v>-61979.335170999999</v>
          </cell>
          <cell r="AF21">
            <v>-6192100.5307889897</v>
          </cell>
          <cell r="AG21">
            <v>-4815748.3993370002</v>
          </cell>
          <cell r="AH21">
            <v>-14620933.194430901</v>
          </cell>
          <cell r="AI21">
            <v>-175849.102812</v>
          </cell>
          <cell r="AJ21">
            <v>-1899822.086506</v>
          </cell>
          <cell r="AK21">
            <v>-16696604.3837489</v>
          </cell>
          <cell r="AL21">
            <v>6590247.4619460301</v>
          </cell>
          <cell r="AM21">
            <v>5.45800251</v>
          </cell>
          <cell r="AN21">
            <v>-0.29879735600000001</v>
          </cell>
          <cell r="AQ21" t="str">
            <v>TEMPERADOS MI</v>
          </cell>
          <cell r="AR21" t="str">
            <v>AVES</v>
          </cell>
          <cell r="AS21" t="str">
            <v>TEMPER.</v>
          </cell>
          <cell r="AT21">
            <v>50</v>
          </cell>
        </row>
        <row r="22">
          <cell r="B22" t="str">
            <v>IN-NATURA</v>
          </cell>
          <cell r="C22" t="str">
            <v>IN-NATURA</v>
          </cell>
          <cell r="D22">
            <v>3555185.6549999998</v>
          </cell>
          <cell r="E22">
            <v>3555185.6549999998</v>
          </cell>
          <cell r="F22">
            <v>12656806.93275</v>
          </cell>
          <cell r="G22">
            <v>-1025499.84</v>
          </cell>
          <cell r="H22">
            <v>-558084.834011</v>
          </cell>
          <cell r="I22">
            <v>-333825.43</v>
          </cell>
          <cell r="J22">
            <v>0</v>
          </cell>
          <cell r="K22">
            <v>10739396.828739</v>
          </cell>
          <cell r="L22">
            <v>-10985691.708501</v>
          </cell>
          <cell r="M22">
            <v>1201705.1202380001</v>
          </cell>
          <cell r="N22">
            <v>11.189689136</v>
          </cell>
          <cell r="O22">
            <v>-95804.785180000006</v>
          </cell>
          <cell r="P22">
            <v>-417459.57217599999</v>
          </cell>
          <cell r="Q22">
            <v>-371191.211649</v>
          </cell>
          <cell r="R22">
            <v>-884455.56900500006</v>
          </cell>
          <cell r="S22">
            <v>0</v>
          </cell>
          <cell r="T22">
            <v>-2655.5077660000002</v>
          </cell>
          <cell r="U22">
            <v>-2655.5077660000002</v>
          </cell>
          <cell r="V22">
            <v>0</v>
          </cell>
          <cell r="W22">
            <v>-45226.470384</v>
          </cell>
          <cell r="X22">
            <v>0</v>
          </cell>
          <cell r="Y22">
            <v>-932337.54715500004</v>
          </cell>
          <cell r="Z22">
            <v>269367.57308300101</v>
          </cell>
          <cell r="AA22">
            <v>2.5082188259999998</v>
          </cell>
          <cell r="AB22">
            <v>-133339.61208300001</v>
          </cell>
          <cell r="AC22">
            <v>-178565.60626900001</v>
          </cell>
          <cell r="AD22">
            <v>-46448.635367000003</v>
          </cell>
          <cell r="AE22">
            <v>-4758.4997540000004</v>
          </cell>
          <cell r="AF22">
            <v>-197926.40244000001</v>
          </cell>
          <cell r="AG22">
            <v>-156970.07151899999</v>
          </cell>
          <cell r="AH22">
            <v>-718008.82743199996</v>
          </cell>
          <cell r="AI22">
            <v>-15799.112917</v>
          </cell>
          <cell r="AJ22">
            <v>-170688.97654500001</v>
          </cell>
          <cell r="AK22">
            <v>-904496.91689400002</v>
          </cell>
          <cell r="AL22">
            <v>-635129.34381099895</v>
          </cell>
          <cell r="AM22">
            <v>-5.9140131790000003</v>
          </cell>
          <cell r="AN22">
            <v>-0.262247218</v>
          </cell>
          <cell r="AQ22" t="str">
            <v>CHESTER MI</v>
          </cell>
          <cell r="AR22" t="str">
            <v>CHESTER</v>
          </cell>
          <cell r="AT22">
            <v>134</v>
          </cell>
        </row>
        <row r="23">
          <cell r="B23" t="str">
            <v>IN NATURA</v>
          </cell>
          <cell r="C23" t="str">
            <v>IN NATURA</v>
          </cell>
          <cell r="D23">
            <v>3555185.6549999998</v>
          </cell>
          <cell r="E23">
            <v>3555185.6549999998</v>
          </cell>
          <cell r="F23">
            <v>12656806.93275</v>
          </cell>
          <cell r="G23">
            <v>-1025499.84</v>
          </cell>
          <cell r="H23">
            <v>-558084.834011</v>
          </cell>
          <cell r="I23">
            <v>-333825.43</v>
          </cell>
          <cell r="J23">
            <v>0</v>
          </cell>
          <cell r="K23">
            <v>10739396.828739</v>
          </cell>
          <cell r="L23">
            <v>-10985691.708501</v>
          </cell>
          <cell r="M23">
            <v>1201705.1202380001</v>
          </cell>
          <cell r="N23">
            <v>11.189689136</v>
          </cell>
          <cell r="O23">
            <v>-95804.785180000006</v>
          </cell>
          <cell r="P23">
            <v>-417459.57217599999</v>
          </cell>
          <cell r="Q23">
            <v>-371191.211649</v>
          </cell>
          <cell r="R23">
            <v>-884455.56900500006</v>
          </cell>
          <cell r="S23">
            <v>0</v>
          </cell>
          <cell r="T23">
            <v>-2655.5077660000002</v>
          </cell>
          <cell r="U23">
            <v>-2655.5077660000002</v>
          </cell>
          <cell r="V23">
            <v>0</v>
          </cell>
          <cell r="W23">
            <v>-45226.470384</v>
          </cell>
          <cell r="X23">
            <v>0</v>
          </cell>
          <cell r="Y23">
            <v>-932337.54715500004</v>
          </cell>
          <cell r="Z23">
            <v>269367.57308300101</v>
          </cell>
          <cell r="AA23">
            <v>2.5082188259999998</v>
          </cell>
          <cell r="AB23">
            <v>-133339.61208300001</v>
          </cell>
          <cell r="AC23">
            <v>-178565.60626900001</v>
          </cell>
          <cell r="AD23">
            <v>-46448.635367000003</v>
          </cell>
          <cell r="AE23">
            <v>-4758.4997540000004</v>
          </cell>
          <cell r="AF23">
            <v>-197926.40244000001</v>
          </cell>
          <cell r="AG23">
            <v>-156970.07151899999</v>
          </cell>
          <cell r="AH23">
            <v>-718008.82743199996</v>
          </cell>
          <cell r="AI23">
            <v>-15799.112917</v>
          </cell>
          <cell r="AJ23">
            <v>-170688.97654500001</v>
          </cell>
          <cell r="AK23">
            <v>-904496.91689400002</v>
          </cell>
          <cell r="AL23">
            <v>-635129.34381099895</v>
          </cell>
          <cell r="AM23">
            <v>-5.9140131790000003</v>
          </cell>
          <cell r="AN23">
            <v>-0.262247218</v>
          </cell>
          <cell r="AQ23" t="str">
            <v>INDUST AVES MI</v>
          </cell>
          <cell r="AR23" t="str">
            <v>AVES</v>
          </cell>
          <cell r="AS23" t="str">
            <v>INDUST.</v>
          </cell>
          <cell r="AT23">
            <v>282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2816697.57</v>
          </cell>
          <cell r="E24">
            <v>2816697.57</v>
          </cell>
          <cell r="F24">
            <v>10159422.212972</v>
          </cell>
          <cell r="G24">
            <v>-785166.88</v>
          </cell>
          <cell r="H24">
            <v>-447939.52257299999</v>
          </cell>
          <cell r="I24">
            <v>-278478.14</v>
          </cell>
          <cell r="J24">
            <v>0</v>
          </cell>
          <cell r="K24">
            <v>8647837.6703989897</v>
          </cell>
          <cell r="L24">
            <v>-9271619.7798580006</v>
          </cell>
          <cell r="M24">
            <v>704217.89054099796</v>
          </cell>
          <cell r="N24">
            <v>8.1432829499999997</v>
          </cell>
          <cell r="O24">
            <v>-76702.512205000006</v>
          </cell>
          <cell r="P24">
            <v>-336746.22539199999</v>
          </cell>
          <cell r="Q24">
            <v>-307207.09346499998</v>
          </cell>
          <cell r="R24">
            <v>-720655.83106200001</v>
          </cell>
          <cell r="S24">
            <v>0</v>
          </cell>
          <cell r="T24">
            <v>-1947.9703669999999</v>
          </cell>
          <cell r="U24">
            <v>-1947.9703669999999</v>
          </cell>
          <cell r="V24">
            <v>0</v>
          </cell>
          <cell r="W24">
            <v>-36669.792007999997</v>
          </cell>
          <cell r="X24">
            <v>0</v>
          </cell>
          <cell r="Y24">
            <v>-759273.59343699994</v>
          </cell>
          <cell r="Z24">
            <v>-55055.702896002003</v>
          </cell>
          <cell r="AA24">
            <v>-0.63664126200000004</v>
          </cell>
          <cell r="AB24">
            <v>-99504.684747000007</v>
          </cell>
          <cell r="AC24">
            <v>-145434.60202399999</v>
          </cell>
          <cell r="AD24">
            <v>-40722.177536000003</v>
          </cell>
          <cell r="AE24">
            <v>-2830.6869769999998</v>
          </cell>
          <cell r="AF24">
            <v>-85179.182532000006</v>
          </cell>
          <cell r="AG24">
            <v>-58956.514488000001</v>
          </cell>
          <cell r="AH24">
            <v>-432627.84830399998</v>
          </cell>
          <cell r="AI24">
            <v>-12723.102430999999</v>
          </cell>
          <cell r="AJ24">
            <v>-137456.661754</v>
          </cell>
          <cell r="AK24">
            <v>-582807.61248899996</v>
          </cell>
          <cell r="AL24">
            <v>-637863.31538500101</v>
          </cell>
          <cell r="AM24">
            <v>-7.3759862260000002</v>
          </cell>
          <cell r="AN24">
            <v>-0.269561632</v>
          </cell>
          <cell r="AQ24" t="str">
            <v>CONG AVES MI</v>
          </cell>
          <cell r="AR24" t="str">
            <v>AVES</v>
          </cell>
          <cell r="AS24" t="str">
            <v>CONG</v>
          </cell>
          <cell r="AT24">
            <v>391</v>
          </cell>
        </row>
        <row r="25">
          <cell r="B25" t="str">
            <v>0511001001</v>
          </cell>
          <cell r="C25" t="str">
            <v>FRANGO INTEIR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X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>X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X</v>
          </cell>
          <cell r="AN25" t="str">
            <v>X</v>
          </cell>
          <cell r="AQ25" t="str">
            <v>PERU MI</v>
          </cell>
          <cell r="AR25" t="str">
            <v>PERU</v>
          </cell>
          <cell r="AS25" t="str">
            <v>MI</v>
          </cell>
          <cell r="AT25">
            <v>11</v>
          </cell>
        </row>
        <row r="26">
          <cell r="B26" t="str">
            <v>0511001002</v>
          </cell>
          <cell r="C26" t="str">
            <v>FRANGO CORT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X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 t="str">
            <v>X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X</v>
          </cell>
          <cell r="AN26" t="str">
            <v>X</v>
          </cell>
          <cell r="AQ26" t="str">
            <v>CONG BOV MI</v>
          </cell>
          <cell r="AR26" t="str">
            <v>BOVINOS</v>
          </cell>
          <cell r="AS26" t="str">
            <v>PROCESS.</v>
          </cell>
          <cell r="AT26">
            <v>108</v>
          </cell>
        </row>
        <row r="27">
          <cell r="B27" t="str">
            <v>0501001001</v>
          </cell>
          <cell r="C27" t="str">
            <v>FRANGO INTEIRO</v>
          </cell>
          <cell r="D27">
            <v>38694.04</v>
          </cell>
          <cell r="E27">
            <v>38694.04</v>
          </cell>
          <cell r="F27">
            <v>94728.595394999997</v>
          </cell>
          <cell r="G27">
            <v>-6315.11</v>
          </cell>
          <cell r="H27">
            <v>-4298.4309599999997</v>
          </cell>
          <cell r="I27">
            <v>-2289.2199999999998</v>
          </cell>
          <cell r="J27">
            <v>0</v>
          </cell>
          <cell r="K27">
            <v>81825.834434999997</v>
          </cell>
          <cell r="L27">
            <v>-80844.629595999999</v>
          </cell>
          <cell r="M27">
            <v>12560.859839000001</v>
          </cell>
          <cell r="N27">
            <v>15.350726242</v>
          </cell>
          <cell r="O27">
            <v>-1234.2953090000001</v>
          </cell>
          <cell r="P27">
            <v>-3366.8672649999999</v>
          </cell>
          <cell r="Q27">
            <v>-2713.801156</v>
          </cell>
          <cell r="R27">
            <v>-7314.9637300000004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496.14369199999999</v>
          </cell>
          <cell r="X27">
            <v>0</v>
          </cell>
          <cell r="Y27">
            <v>-7811.107422</v>
          </cell>
          <cell r="Z27">
            <v>4749.7524169999997</v>
          </cell>
          <cell r="AA27">
            <v>5.8047100279999997</v>
          </cell>
          <cell r="AB27">
            <v>-2343.5033790000002</v>
          </cell>
          <cell r="AC27">
            <v>-1186.7230239999999</v>
          </cell>
          <cell r="AD27">
            <v>-916.89880200000005</v>
          </cell>
          <cell r="AE27">
            <v>-61.036749999999998</v>
          </cell>
          <cell r="AF27">
            <v>-341.965735</v>
          </cell>
          <cell r="AG27">
            <v>-408.17612500000001</v>
          </cell>
          <cell r="AH27">
            <v>-5258.3038150000002</v>
          </cell>
          <cell r="AI27">
            <v>-119.950968</v>
          </cell>
          <cell r="AJ27">
            <v>-1295.915035</v>
          </cell>
          <cell r="AK27">
            <v>-6674.1698180000003</v>
          </cell>
          <cell r="AL27">
            <v>-1924.4174009999999</v>
          </cell>
          <cell r="AM27">
            <v>-2.3518457399999999</v>
          </cell>
          <cell r="AN27">
            <v>-0.20186849000000001</v>
          </cell>
          <cell r="AQ27" t="str">
            <v>CONG OUTROS MI</v>
          </cell>
          <cell r="AR27" t="str">
            <v>OUTROS</v>
          </cell>
          <cell r="AS27" t="str">
            <v>PROC.</v>
          </cell>
          <cell r="AT27">
            <v>123</v>
          </cell>
        </row>
        <row r="28">
          <cell r="B28" t="str">
            <v>0501001002</v>
          </cell>
          <cell r="C28" t="str">
            <v>FRANGO CORTES</v>
          </cell>
          <cell r="D28">
            <v>2562114.11</v>
          </cell>
          <cell r="E28">
            <v>2562114.11</v>
          </cell>
          <cell r="F28">
            <v>8791697.7279669996</v>
          </cell>
          <cell r="G28">
            <v>-670753.71</v>
          </cell>
          <cell r="H28">
            <v>-387588.09155299998</v>
          </cell>
          <cell r="I28">
            <v>-215993.98</v>
          </cell>
          <cell r="J28">
            <v>0</v>
          </cell>
          <cell r="K28">
            <v>7517361.9464139901</v>
          </cell>
          <cell r="L28">
            <v>-8105553.3063230002</v>
          </cell>
          <cell r="M28">
            <v>728228.98509099905</v>
          </cell>
          <cell r="N28">
            <v>9.6872944299999997</v>
          </cell>
          <cell r="O28">
            <v>-73491.756890000004</v>
          </cell>
          <cell r="P28">
            <v>-300691.66884</v>
          </cell>
          <cell r="Q28">
            <v>-275723.85449</v>
          </cell>
          <cell r="R28">
            <v>-649907.28021999996</v>
          </cell>
          <cell r="S28">
            <v>0</v>
          </cell>
          <cell r="T28">
            <v>-1561.684293</v>
          </cell>
          <cell r="U28">
            <v>-1561.684293</v>
          </cell>
          <cell r="V28">
            <v>0</v>
          </cell>
          <cell r="W28">
            <v>-32705.800757000001</v>
          </cell>
          <cell r="X28">
            <v>0</v>
          </cell>
          <cell r="Y28">
            <v>-684174.76526999997</v>
          </cell>
          <cell r="Z28">
            <v>44054.219820999999</v>
          </cell>
          <cell r="AA28">
            <v>0.58603297499999996</v>
          </cell>
          <cell r="AB28">
            <v>-86602.328855</v>
          </cell>
          <cell r="AC28">
            <v>-130693.13757399999</v>
          </cell>
          <cell r="AD28">
            <v>-37361.043347999999</v>
          </cell>
          <cell r="AE28">
            <v>-2581.7021840000002</v>
          </cell>
          <cell r="AF28">
            <v>-58618.867319999998</v>
          </cell>
          <cell r="AG28">
            <v>-37474.380531000003</v>
          </cell>
          <cell r="AH28">
            <v>-353331.45981199999</v>
          </cell>
          <cell r="AI28">
            <v>-11009.600354</v>
          </cell>
          <cell r="AJ28">
            <v>-118944.487779</v>
          </cell>
          <cell r="AK28">
            <v>-483285.547945</v>
          </cell>
          <cell r="AL28">
            <v>-439231.32812400098</v>
          </cell>
          <cell r="AM28">
            <v>-5.8428918449999996</v>
          </cell>
          <cell r="AN28">
            <v>-0.267035244</v>
          </cell>
          <cell r="AQ28" t="str">
            <v>AVES IN-NATURA ME</v>
          </cell>
          <cell r="AR28" t="str">
            <v>AVES</v>
          </cell>
          <cell r="AS28" t="str">
            <v>ME</v>
          </cell>
          <cell r="AT28">
            <v>0</v>
          </cell>
        </row>
        <row r="29">
          <cell r="B29" t="str">
            <v>0501001003</v>
          </cell>
          <cell r="C29" t="str">
            <v>FRANGO MIUDOS</v>
          </cell>
          <cell r="D29">
            <v>171947.5</v>
          </cell>
          <cell r="E29">
            <v>171947.5</v>
          </cell>
          <cell r="F29">
            <v>851456.00164200005</v>
          </cell>
          <cell r="G29">
            <v>-68960.320000000007</v>
          </cell>
          <cell r="H29">
            <v>-38914.079518999999</v>
          </cell>
          <cell r="I29">
            <v>-7233.99</v>
          </cell>
          <cell r="J29">
            <v>0</v>
          </cell>
          <cell r="K29">
            <v>736347.61212299997</v>
          </cell>
          <cell r="L29">
            <v>-848859.60136600002</v>
          </cell>
          <cell r="M29">
            <v>-112511.989243</v>
          </cell>
          <cell r="N29">
            <v>-15.279738454</v>
          </cell>
          <cell r="O29">
            <v>-1860.3434460000001</v>
          </cell>
          <cell r="P29">
            <v>-22473.354375999999</v>
          </cell>
          <cell r="Q29">
            <v>-21283.001968</v>
          </cell>
          <cell r="R29">
            <v>-45616.699789999999</v>
          </cell>
          <cell r="S29">
            <v>0</v>
          </cell>
          <cell r="T29">
            <v>-238.12360100000001</v>
          </cell>
          <cell r="U29">
            <v>-238.12360100000001</v>
          </cell>
          <cell r="V29">
            <v>0</v>
          </cell>
          <cell r="W29">
            <v>-2608.3203250000001</v>
          </cell>
          <cell r="X29">
            <v>0</v>
          </cell>
          <cell r="Y29">
            <v>-48463.143715999999</v>
          </cell>
          <cell r="Z29">
            <v>-160975.13295900001</v>
          </cell>
          <cell r="AA29">
            <v>-21.861296255999999</v>
          </cell>
          <cell r="AB29">
            <v>-6373.5529420000003</v>
          </cell>
          <cell r="AC29">
            <v>-10036.823537</v>
          </cell>
          <cell r="AD29">
            <v>-1954.73305</v>
          </cell>
          <cell r="AE29">
            <v>-121.613097</v>
          </cell>
          <cell r="AF29">
            <v>-6217.9052670000001</v>
          </cell>
          <cell r="AG29">
            <v>-3671.5830329999999</v>
          </cell>
          <cell r="AH29">
            <v>-28376.210926</v>
          </cell>
          <cell r="AI29">
            <v>-1079.645571</v>
          </cell>
          <cell r="AJ29">
            <v>-11664.174235</v>
          </cell>
          <cell r="AK29">
            <v>-41120.030731999999</v>
          </cell>
          <cell r="AL29">
            <v>-202095.16369099999</v>
          </cell>
          <cell r="AM29">
            <v>-27.445619482000001</v>
          </cell>
          <cell r="AN29">
            <v>-0.28184849299999998</v>
          </cell>
          <cell r="AQ29" t="str">
            <v>SUINOS IN-NATURA ME</v>
          </cell>
          <cell r="AR29" t="str">
            <v xml:space="preserve"> SUÍNOS</v>
          </cell>
          <cell r="AS29" t="str">
            <v>ME</v>
          </cell>
          <cell r="AT29">
            <v>0</v>
          </cell>
        </row>
        <row r="30">
          <cell r="B30" t="str">
            <v>0501001004</v>
          </cell>
          <cell r="C30" t="str">
            <v>CODOR/CHUKAR/FAISAO</v>
          </cell>
          <cell r="D30">
            <v>43941.919999999998</v>
          </cell>
          <cell r="E30">
            <v>43941.919999999998</v>
          </cell>
          <cell r="F30">
            <v>421539.88796800002</v>
          </cell>
          <cell r="G30">
            <v>-39137.74</v>
          </cell>
          <cell r="H30">
            <v>-17138.920541</v>
          </cell>
          <cell r="I30">
            <v>-52960.95</v>
          </cell>
          <cell r="J30">
            <v>0</v>
          </cell>
          <cell r="K30">
            <v>312302.27742699999</v>
          </cell>
          <cell r="L30">
            <v>-236362.242573</v>
          </cell>
          <cell r="M30">
            <v>75940.034853999998</v>
          </cell>
          <cell r="N30">
            <v>24.316196307999999</v>
          </cell>
          <cell r="O30">
            <v>-116.11656000000001</v>
          </cell>
          <cell r="P30">
            <v>-10214.334911</v>
          </cell>
          <cell r="Q30">
            <v>-7486.4358510000002</v>
          </cell>
          <cell r="R30">
            <v>-17816.887321999999</v>
          </cell>
          <cell r="S30">
            <v>0</v>
          </cell>
          <cell r="T30">
            <v>-148.16247300000001</v>
          </cell>
          <cell r="U30">
            <v>-148.16247300000001</v>
          </cell>
          <cell r="V30">
            <v>0</v>
          </cell>
          <cell r="W30">
            <v>-859.52723400000002</v>
          </cell>
          <cell r="X30">
            <v>0</v>
          </cell>
          <cell r="Y30">
            <v>-18824.577029</v>
          </cell>
          <cell r="Z30">
            <v>57115.457824999998</v>
          </cell>
          <cell r="AA30">
            <v>18.288517873</v>
          </cell>
          <cell r="AB30">
            <v>-4185.2995709999996</v>
          </cell>
          <cell r="AC30">
            <v>-3517.9178889999998</v>
          </cell>
          <cell r="AD30">
            <v>-489.50233600000001</v>
          </cell>
          <cell r="AE30">
            <v>-66.334946000000002</v>
          </cell>
          <cell r="AF30">
            <v>-20000.444210000001</v>
          </cell>
          <cell r="AG30">
            <v>-17402.374799000001</v>
          </cell>
          <cell r="AH30">
            <v>-45661.873750999999</v>
          </cell>
          <cell r="AI30">
            <v>-513.90553799999998</v>
          </cell>
          <cell r="AJ30">
            <v>-5552.0847050000002</v>
          </cell>
          <cell r="AK30">
            <v>-51727.863993999999</v>
          </cell>
          <cell r="AL30">
            <v>5387.5938310000001</v>
          </cell>
          <cell r="AM30">
            <v>1.7251215310000001</v>
          </cell>
          <cell r="AN30">
            <v>-0.42839677999999998</v>
          </cell>
          <cell r="AQ30" t="str">
            <v>PERU ME</v>
          </cell>
          <cell r="AR30" t="str">
            <v>PERU</v>
          </cell>
          <cell r="AS30" t="str">
            <v>ME</v>
          </cell>
          <cell r="AT30">
            <v>0</v>
          </cell>
        </row>
        <row r="31">
          <cell r="A31" t="str">
            <v>SUINOS IN-NATURA MI</v>
          </cell>
          <cell r="B31" t="str">
            <v>SUÍNOS</v>
          </cell>
          <cell r="C31" t="str">
            <v>SUÍNOS</v>
          </cell>
          <cell r="D31">
            <v>738488.08499999996</v>
          </cell>
          <cell r="E31">
            <v>738488.08499999996</v>
          </cell>
          <cell r="F31">
            <v>2497384.7197779999</v>
          </cell>
          <cell r="G31">
            <v>-240332.96</v>
          </cell>
          <cell r="H31">
            <v>-110145.311438</v>
          </cell>
          <cell r="I31">
            <v>-55347.29</v>
          </cell>
          <cell r="J31">
            <v>0</v>
          </cell>
          <cell r="K31">
            <v>2091559.1583400001</v>
          </cell>
          <cell r="L31">
            <v>-1714071.9286430001</v>
          </cell>
          <cell r="M31">
            <v>497487.229697</v>
          </cell>
          <cell r="N31">
            <v>23.785472560999999</v>
          </cell>
          <cell r="O31">
            <v>-19102.272975</v>
          </cell>
          <cell r="P31">
            <v>-80713.346783999994</v>
          </cell>
          <cell r="Q31">
            <v>-63984.118183999999</v>
          </cell>
          <cell r="R31">
            <v>-163799.73794299999</v>
          </cell>
          <cell r="S31">
            <v>0</v>
          </cell>
          <cell r="T31">
            <v>-707.53739900000005</v>
          </cell>
          <cell r="U31">
            <v>-707.53739900000005</v>
          </cell>
          <cell r="V31">
            <v>0</v>
          </cell>
          <cell r="W31">
            <v>-8556.6783759999998</v>
          </cell>
          <cell r="X31">
            <v>0</v>
          </cell>
          <cell r="Y31">
            <v>-173063.953718</v>
          </cell>
          <cell r="Z31">
            <v>324423.27597900003</v>
          </cell>
          <cell r="AA31">
            <v>15.511073387</v>
          </cell>
          <cell r="AB31">
            <v>-33834.927336000001</v>
          </cell>
          <cell r="AC31">
            <v>-33131.004244999996</v>
          </cell>
          <cell r="AD31">
            <v>-5726.4578309999997</v>
          </cell>
          <cell r="AE31">
            <v>-1927.8127770000001</v>
          </cell>
          <cell r="AF31">
            <v>-112747.219908</v>
          </cell>
          <cell r="AG31">
            <v>-98013.557031000004</v>
          </cell>
          <cell r="AH31">
            <v>-285380.97912799998</v>
          </cell>
          <cell r="AI31">
            <v>-3076.0104860000001</v>
          </cell>
          <cell r="AJ31">
            <v>-33232.314790999997</v>
          </cell>
          <cell r="AK31">
            <v>-321689.304405</v>
          </cell>
          <cell r="AL31">
            <v>2733.9715740000001</v>
          </cell>
          <cell r="AM31">
            <v>0.130714523</v>
          </cell>
          <cell r="AN31">
            <v>-0.23434901299999999</v>
          </cell>
          <cell r="AQ31" t="str">
            <v>RAÇÕES</v>
          </cell>
          <cell r="AR31" t="str">
            <v>RAÇÃO</v>
          </cell>
          <cell r="AT31">
            <v>0</v>
          </cell>
        </row>
        <row r="32">
          <cell r="B32" t="str">
            <v>0511001005</v>
          </cell>
          <cell r="C32" t="str">
            <v>SUINOS IN NATUR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 t="str">
            <v>X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 t="str">
            <v>X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X</v>
          </cell>
          <cell r="AN32" t="str">
            <v>X</v>
          </cell>
          <cell r="AQ32" t="str">
            <v xml:space="preserve">ÓLEO </v>
          </cell>
          <cell r="AR32" t="str">
            <v>ÓLEO</v>
          </cell>
          <cell r="AT32">
            <v>29</v>
          </cell>
        </row>
        <row r="33">
          <cell r="B33" t="str">
            <v>0511001006</v>
          </cell>
          <cell r="C33" t="str">
            <v>SUINOS SALGADO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 t="str">
            <v>X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X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X</v>
          </cell>
          <cell r="AN33" t="str">
            <v>X</v>
          </cell>
          <cell r="AQ33" t="str">
            <v>FARELO</v>
          </cell>
          <cell r="AR33" t="str">
            <v>FARELO</v>
          </cell>
          <cell r="AT33">
            <v>0</v>
          </cell>
        </row>
        <row r="34">
          <cell r="B34" t="str">
            <v>0501001005</v>
          </cell>
          <cell r="C34" t="str">
            <v>SUINOS IN NATURA</v>
          </cell>
          <cell r="D34">
            <v>288233.89899999998</v>
          </cell>
          <cell r="E34">
            <v>288233.89899999998</v>
          </cell>
          <cell r="F34">
            <v>929417.10643799999</v>
          </cell>
          <cell r="G34">
            <v>-75593</v>
          </cell>
          <cell r="H34">
            <v>-40423.200614000001</v>
          </cell>
          <cell r="I34">
            <v>-9796.44</v>
          </cell>
          <cell r="J34">
            <v>0</v>
          </cell>
          <cell r="K34">
            <v>803604.46582399996</v>
          </cell>
          <cell r="L34">
            <v>-669994.56772599998</v>
          </cell>
          <cell r="M34">
            <v>180515.396098</v>
          </cell>
          <cell r="N34">
            <v>22.463214650000001</v>
          </cell>
          <cell r="O34">
            <v>-4740.3273129999998</v>
          </cell>
          <cell r="P34">
            <v>-20973.622460999999</v>
          </cell>
          <cell r="Q34">
            <v>-19748.201784000001</v>
          </cell>
          <cell r="R34">
            <v>-45462.151557999998</v>
          </cell>
          <cell r="S34">
            <v>0</v>
          </cell>
          <cell r="T34">
            <v>-362.37149299999999</v>
          </cell>
          <cell r="U34">
            <v>-362.37149299999999</v>
          </cell>
          <cell r="V34">
            <v>0</v>
          </cell>
          <cell r="W34">
            <v>-2577.7851660000001</v>
          </cell>
          <cell r="X34">
            <v>0</v>
          </cell>
          <cell r="Y34">
            <v>-48402.308216999998</v>
          </cell>
          <cell r="Z34">
            <v>132113.08788100001</v>
          </cell>
          <cell r="AA34">
            <v>16.440063924</v>
          </cell>
          <cell r="AB34">
            <v>-12816.545394999999</v>
          </cell>
          <cell r="AC34">
            <v>-9796.3739019999994</v>
          </cell>
          <cell r="AD34">
            <v>-1760.3063669999999</v>
          </cell>
          <cell r="AE34">
            <v>-185.2859</v>
          </cell>
          <cell r="AF34">
            <v>-38046.631290999998</v>
          </cell>
          <cell r="AG34">
            <v>-33593.547397000002</v>
          </cell>
          <cell r="AH34">
            <v>-96198.690252</v>
          </cell>
          <cell r="AI34">
            <v>-1173.6379899999999</v>
          </cell>
          <cell r="AJ34">
            <v>-12679.640099</v>
          </cell>
          <cell r="AK34">
            <v>-110051.968341</v>
          </cell>
          <cell r="AL34">
            <v>22061.11954</v>
          </cell>
          <cell r="AM34">
            <v>2.7452708989999999</v>
          </cell>
          <cell r="AN34">
            <v>-0.16792718800000001</v>
          </cell>
          <cell r="AQ34" t="str">
            <v>VEGETAIS</v>
          </cell>
          <cell r="AR34" t="str">
            <v>VEG.</v>
          </cell>
          <cell r="AT34">
            <v>0</v>
          </cell>
        </row>
        <row r="35">
          <cell r="B35" t="str">
            <v>0501001006</v>
          </cell>
          <cell r="C35" t="str">
            <v>SUINOS SALGADOS</v>
          </cell>
          <cell r="D35">
            <v>450254.18599999999</v>
          </cell>
          <cell r="E35">
            <v>450254.18599999999</v>
          </cell>
          <cell r="F35">
            <v>1567967.6133399999</v>
          </cell>
          <cell r="G35">
            <v>-164739.96</v>
          </cell>
          <cell r="H35">
            <v>-69722.110824000003</v>
          </cell>
          <cell r="I35">
            <v>-45550.85</v>
          </cell>
          <cell r="J35">
            <v>0</v>
          </cell>
          <cell r="K35">
            <v>1287954.692516</v>
          </cell>
          <cell r="L35">
            <v>-1044077.360917</v>
          </cell>
          <cell r="M35">
            <v>316971.83359900001</v>
          </cell>
          <cell r="N35">
            <v>24.610480122999999</v>
          </cell>
          <cell r="O35">
            <v>-14361.945662</v>
          </cell>
          <cell r="P35">
            <v>-59739.724323000002</v>
          </cell>
          <cell r="Q35">
            <v>-44235.916400000002</v>
          </cell>
          <cell r="R35">
            <v>-118337.586385</v>
          </cell>
          <cell r="S35">
            <v>0</v>
          </cell>
          <cell r="T35">
            <v>-345.16590600000001</v>
          </cell>
          <cell r="U35">
            <v>-345.16590600000001</v>
          </cell>
          <cell r="V35">
            <v>0</v>
          </cell>
          <cell r="W35">
            <v>-5978.8932100000002</v>
          </cell>
          <cell r="X35">
            <v>0</v>
          </cell>
          <cell r="Y35">
            <v>-124661.64550100001</v>
          </cell>
          <cell r="Z35">
            <v>192310.18809800001</v>
          </cell>
          <cell r="AA35">
            <v>14.931440462999999</v>
          </cell>
          <cell r="AB35">
            <v>-21018.381941</v>
          </cell>
          <cell r="AC35">
            <v>-23334.630343000001</v>
          </cell>
          <cell r="AD35">
            <v>-3966.151464</v>
          </cell>
          <cell r="AE35">
            <v>-1742.526877</v>
          </cell>
          <cell r="AF35">
            <v>-74700.588617000001</v>
          </cell>
          <cell r="AG35">
            <v>-64420.009634000002</v>
          </cell>
          <cell r="AH35">
            <v>-189182.28887600001</v>
          </cell>
          <cell r="AI35">
            <v>-1902.372496</v>
          </cell>
          <cell r="AJ35">
            <v>-20552.674692000001</v>
          </cell>
          <cell r="AK35">
            <v>-211637.336064</v>
          </cell>
          <cell r="AL35">
            <v>-19327.147966</v>
          </cell>
          <cell r="AM35">
            <v>-1.5006077529999999</v>
          </cell>
          <cell r="AN35">
            <v>-0.27686948700000003</v>
          </cell>
          <cell r="AQ35" t="str">
            <v>PESCADOS</v>
          </cell>
          <cell r="AR35" t="str">
            <v>PESC.</v>
          </cell>
          <cell r="AT35">
            <v>0</v>
          </cell>
        </row>
        <row r="36">
          <cell r="B36" t="str">
            <v>ELABORADOS</v>
          </cell>
          <cell r="C36" t="str">
            <v>ELABORADOS</v>
          </cell>
          <cell r="D36">
            <v>824753.33400000003</v>
          </cell>
          <cell r="E36">
            <v>824753.33400000003</v>
          </cell>
          <cell r="F36">
            <v>2575889.1054600002</v>
          </cell>
          <cell r="G36">
            <v>-190369.85</v>
          </cell>
          <cell r="H36">
            <v>-109761.074404</v>
          </cell>
          <cell r="I36">
            <v>-121455.8</v>
          </cell>
          <cell r="J36">
            <v>-92791.581447000004</v>
          </cell>
          <cell r="K36">
            <v>2061510.7996090001</v>
          </cell>
          <cell r="L36">
            <v>-1731736.984342</v>
          </cell>
          <cell r="M36">
            <v>524773.81526700105</v>
          </cell>
          <cell r="N36">
            <v>25.455787830999999</v>
          </cell>
          <cell r="O36">
            <v>-1886.684004</v>
          </cell>
          <cell r="P36">
            <v>-148176.561839</v>
          </cell>
          <cell r="Q36">
            <v>-125801.600722</v>
          </cell>
          <cell r="R36">
            <v>-275864.84656500001</v>
          </cell>
          <cell r="S36">
            <v>0</v>
          </cell>
          <cell r="T36">
            <v>-2758.0151900000001</v>
          </cell>
          <cell r="U36">
            <v>-2758.0151900000001</v>
          </cell>
          <cell r="V36">
            <v>0</v>
          </cell>
          <cell r="W36">
            <v>-127472.633298</v>
          </cell>
          <cell r="X36">
            <v>0</v>
          </cell>
          <cell r="Y36">
            <v>-406095.49505299999</v>
          </cell>
          <cell r="Z36">
            <v>118678.320214001</v>
          </cell>
          <cell r="AA36">
            <v>5.7568614360000003</v>
          </cell>
          <cell r="AB36">
            <v>-33927.163355999997</v>
          </cell>
          <cell r="AC36">
            <v>-59756.118695999998</v>
          </cell>
          <cell r="AD36">
            <v>-9429.4992249999996</v>
          </cell>
          <cell r="AE36">
            <v>-2006.5165039999999</v>
          </cell>
          <cell r="AF36">
            <v>-100754.14672600001</v>
          </cell>
          <cell r="AG36">
            <v>-80201.173334999999</v>
          </cell>
          <cell r="AH36">
            <v>-286074.61784199998</v>
          </cell>
          <cell r="AI36">
            <v>-3056.1933949999998</v>
          </cell>
          <cell r="AJ36">
            <v>-33018.216652000003</v>
          </cell>
          <cell r="AK36">
            <v>-322149.02788900002</v>
          </cell>
          <cell r="AL36">
            <v>-203470.70767500001</v>
          </cell>
          <cell r="AM36">
            <v>-9.8699801970000003</v>
          </cell>
          <cell r="AN36">
            <v>-0.49238418099999998</v>
          </cell>
          <cell r="AQ36" t="str">
            <v>PÃO DE QUEIJO</v>
          </cell>
          <cell r="AR36" t="str">
            <v>PÃO DE</v>
          </cell>
          <cell r="AS36" t="str">
            <v>QUEIJO</v>
          </cell>
          <cell r="AT36">
            <v>0</v>
          </cell>
        </row>
        <row r="37">
          <cell r="B37" t="str">
            <v>ELABORADOS.</v>
          </cell>
          <cell r="C37" t="str">
            <v>ELABORADOS.</v>
          </cell>
          <cell r="D37">
            <v>824753.33400000003</v>
          </cell>
          <cell r="E37">
            <v>824753.33400000003</v>
          </cell>
          <cell r="F37">
            <v>2575889.1054600002</v>
          </cell>
          <cell r="G37">
            <v>-190369.85</v>
          </cell>
          <cell r="H37">
            <v>-109761.074404</v>
          </cell>
          <cell r="I37">
            <v>-121455.8</v>
          </cell>
          <cell r="J37">
            <v>-92791.581447000004</v>
          </cell>
          <cell r="K37">
            <v>2061510.7996090001</v>
          </cell>
          <cell r="L37">
            <v>-1731736.984342</v>
          </cell>
          <cell r="M37">
            <v>524773.81526700105</v>
          </cell>
          <cell r="N37">
            <v>25.455787830999999</v>
          </cell>
          <cell r="O37">
            <v>-1886.684004</v>
          </cell>
          <cell r="P37">
            <v>-148176.561839</v>
          </cell>
          <cell r="Q37">
            <v>-125801.600722</v>
          </cell>
          <cell r="R37">
            <v>-275864.84656500001</v>
          </cell>
          <cell r="S37">
            <v>0</v>
          </cell>
          <cell r="T37">
            <v>-2758.0151900000001</v>
          </cell>
          <cell r="U37">
            <v>-2758.0151900000001</v>
          </cell>
          <cell r="V37">
            <v>0</v>
          </cell>
          <cell r="W37">
            <v>-127472.633298</v>
          </cell>
          <cell r="X37">
            <v>0</v>
          </cell>
          <cell r="Y37">
            <v>-406095.49505299999</v>
          </cell>
          <cell r="Z37">
            <v>118678.320214001</v>
          </cell>
          <cell r="AA37">
            <v>5.7568614360000003</v>
          </cell>
          <cell r="AB37">
            <v>-33927.163355999997</v>
          </cell>
          <cell r="AC37">
            <v>-59756.118695999998</v>
          </cell>
          <cell r="AD37">
            <v>-9429.4992249999996</v>
          </cell>
          <cell r="AE37">
            <v>-2006.5165039999999</v>
          </cell>
          <cell r="AF37">
            <v>-100754.14672600001</v>
          </cell>
          <cell r="AG37">
            <v>-80201.173334999999</v>
          </cell>
          <cell r="AH37">
            <v>-286074.61784199998</v>
          </cell>
          <cell r="AI37">
            <v>-3056.1933949999998</v>
          </cell>
          <cell r="AJ37">
            <v>-33018.216652000003</v>
          </cell>
          <cell r="AK37">
            <v>-322149.02788900002</v>
          </cell>
          <cell r="AL37">
            <v>-203470.70767500001</v>
          </cell>
          <cell r="AM37">
            <v>-9.8699801970000003</v>
          </cell>
          <cell r="AN37">
            <v>-0.49238418099999998</v>
          </cell>
          <cell r="AQ37" t="str">
            <v>LECITINA</v>
          </cell>
          <cell r="AR37" t="str">
            <v>LECITINA</v>
          </cell>
          <cell r="AT37">
            <v>0</v>
          </cell>
        </row>
        <row r="38">
          <cell r="A38" t="str">
            <v>CHESTER MI</v>
          </cell>
          <cell r="B38" t="str">
            <v>CHESTER</v>
          </cell>
          <cell r="C38" t="str">
            <v>CHESTER</v>
          </cell>
          <cell r="D38">
            <v>566186.19999999995</v>
          </cell>
          <cell r="E38">
            <v>566186.19999999995</v>
          </cell>
          <cell r="F38">
            <v>1743915.1333580001</v>
          </cell>
          <cell r="G38">
            <v>-125356.02</v>
          </cell>
          <cell r="H38">
            <v>-75169.537882000004</v>
          </cell>
          <cell r="I38">
            <v>-66087.17</v>
          </cell>
          <cell r="J38">
            <v>-61278.761423000004</v>
          </cell>
          <cell r="K38">
            <v>1416023.644053</v>
          </cell>
          <cell r="L38">
            <v>-1138914.258106</v>
          </cell>
          <cell r="M38">
            <v>410109.385947</v>
          </cell>
          <cell r="N38">
            <v>28.962043653999999</v>
          </cell>
          <cell r="O38">
            <v>-194.532408</v>
          </cell>
          <cell r="P38">
            <v>-106075.66313</v>
          </cell>
          <cell r="Q38">
            <v>-88366.781570000006</v>
          </cell>
          <cell r="R38">
            <v>-194636.97710799999</v>
          </cell>
          <cell r="S38">
            <v>0</v>
          </cell>
          <cell r="T38">
            <v>-294.492098</v>
          </cell>
          <cell r="U38">
            <v>-294.492098</v>
          </cell>
          <cell r="V38">
            <v>0</v>
          </cell>
          <cell r="W38">
            <v>-109841.135618</v>
          </cell>
          <cell r="X38">
            <v>0</v>
          </cell>
          <cell r="Y38">
            <v>-304772.60482399998</v>
          </cell>
          <cell r="Z38">
            <v>105336.78112299999</v>
          </cell>
          <cell r="AA38">
            <v>7.4389140019999997</v>
          </cell>
          <cell r="AB38">
            <v>-23234.263322999999</v>
          </cell>
          <cell r="AC38">
            <v>-43414.577316000003</v>
          </cell>
          <cell r="AD38">
            <v>-6179.1635759999999</v>
          </cell>
          <cell r="AE38">
            <v>-1608.46703</v>
          </cell>
          <cell r="AF38">
            <v>-84069.02837</v>
          </cell>
          <cell r="AG38">
            <v>-70674.718223999997</v>
          </cell>
          <cell r="AH38">
            <v>-229180.21783899999</v>
          </cell>
          <cell r="AI38">
            <v>-2087.0908220000001</v>
          </cell>
          <cell r="AJ38">
            <v>-22548.317327000001</v>
          </cell>
          <cell r="AK38">
            <v>-253815.62598800001</v>
          </cell>
          <cell r="AL38">
            <v>-148478.84486499999</v>
          </cell>
          <cell r="AM38">
            <v>-10.485619042</v>
          </cell>
          <cell r="AN38">
            <v>-0.53829041499999997</v>
          </cell>
          <cell r="AQ38" t="str">
            <v>FARINHA</v>
          </cell>
          <cell r="AR38" t="str">
            <v>FARINHA</v>
          </cell>
          <cell r="AT38">
            <v>0</v>
          </cell>
        </row>
        <row r="39">
          <cell r="B39" t="str">
            <v>0501002001001</v>
          </cell>
          <cell r="C39" t="str">
            <v>CHESTER INTEIRO</v>
          </cell>
          <cell r="D39">
            <v>497660.5</v>
          </cell>
          <cell r="E39">
            <v>497660.5</v>
          </cell>
          <cell r="F39">
            <v>1320378.299477</v>
          </cell>
          <cell r="G39">
            <v>-93236.49</v>
          </cell>
          <cell r="H39">
            <v>-56841.101723</v>
          </cell>
          <cell r="I39">
            <v>-54874.7</v>
          </cell>
          <cell r="J39">
            <v>-43114.315936999999</v>
          </cell>
          <cell r="K39">
            <v>1072311.691817</v>
          </cell>
          <cell r="L39">
            <v>-782277.33816799999</v>
          </cell>
          <cell r="M39">
            <v>423034.353649</v>
          </cell>
          <cell r="N39">
            <v>39.450689279999999</v>
          </cell>
          <cell r="O39">
            <v>0</v>
          </cell>
          <cell r="P39">
            <v>-94857.548475999996</v>
          </cell>
          <cell r="Q39">
            <v>-78403.336802000005</v>
          </cell>
          <cell r="R39">
            <v>-173260.885278</v>
          </cell>
          <cell r="S39">
            <v>0</v>
          </cell>
          <cell r="T39">
            <v>-214.04774599999999</v>
          </cell>
          <cell r="U39">
            <v>-214.04774599999999</v>
          </cell>
          <cell r="V39">
            <v>0</v>
          </cell>
          <cell r="W39">
            <v>-108638.014918</v>
          </cell>
          <cell r="X39">
            <v>0</v>
          </cell>
          <cell r="Y39">
            <v>-282112.947942</v>
          </cell>
          <cell r="Z39">
            <v>140921.405707</v>
          </cell>
          <cell r="AA39">
            <v>13.141832433999999</v>
          </cell>
          <cell r="AB39">
            <v>-20688.258450000001</v>
          </cell>
          <cell r="AC39">
            <v>-38702.637260000003</v>
          </cell>
          <cell r="AD39">
            <v>-5460.7758899999999</v>
          </cell>
          <cell r="AE39">
            <v>-1394.308546</v>
          </cell>
          <cell r="AF39">
            <v>-62739.040694000003</v>
          </cell>
          <cell r="AG39">
            <v>-53518.895642000003</v>
          </cell>
          <cell r="AH39">
            <v>-182503.916482</v>
          </cell>
          <cell r="AI39">
            <v>-1580.4661759999999</v>
          </cell>
          <cell r="AJ39">
            <v>-17074.893107</v>
          </cell>
          <cell r="AK39">
            <v>-201159.275765</v>
          </cell>
          <cell r="AL39">
            <v>-60237.870058</v>
          </cell>
          <cell r="AM39">
            <v>-5.6175709469999999</v>
          </cell>
          <cell r="AN39">
            <v>-0.56687832000000005</v>
          </cell>
          <cell r="AQ39" t="str">
            <v>AVES MATRIZES</v>
          </cell>
          <cell r="AR39" t="str">
            <v>AVES/</v>
          </cell>
          <cell r="AT39">
            <v>0</v>
          </cell>
        </row>
        <row r="40">
          <cell r="B40" t="str">
            <v>0501002001002</v>
          </cell>
          <cell r="C40" t="str">
            <v>CHESTER CORTES</v>
          </cell>
          <cell r="D40">
            <v>68525.7</v>
          </cell>
          <cell r="E40">
            <v>68525.7</v>
          </cell>
          <cell r="F40">
            <v>423536.833881</v>
          </cell>
          <cell r="G40">
            <v>-32119.53</v>
          </cell>
          <cell r="H40">
            <v>-18328.436159000001</v>
          </cell>
          <cell r="I40">
            <v>-11212.47</v>
          </cell>
          <cell r="J40">
            <v>-18164.445486000001</v>
          </cell>
          <cell r="K40">
            <v>343711.95223599998</v>
          </cell>
          <cell r="L40">
            <v>-356636.91993799998</v>
          </cell>
          <cell r="M40">
            <v>-12924.967702</v>
          </cell>
          <cell r="N40">
            <v>-3.7604068229999998</v>
          </cell>
          <cell r="O40">
            <v>-194.532408</v>
          </cell>
          <cell r="P40">
            <v>-11218.114654000001</v>
          </cell>
          <cell r="Q40">
            <v>-9963.4447679999994</v>
          </cell>
          <cell r="R40">
            <v>-21376.091830000001</v>
          </cell>
          <cell r="S40">
            <v>0</v>
          </cell>
          <cell r="T40">
            <v>-80.444351999999995</v>
          </cell>
          <cell r="U40">
            <v>-80.444351999999995</v>
          </cell>
          <cell r="V40">
            <v>0</v>
          </cell>
          <cell r="W40">
            <v>-1203.1206999999999</v>
          </cell>
          <cell r="X40">
            <v>0</v>
          </cell>
          <cell r="Y40">
            <v>-22659.656881999999</v>
          </cell>
          <cell r="Z40">
            <v>-35584.624583999997</v>
          </cell>
          <cell r="AA40">
            <v>-10.353036707999999</v>
          </cell>
          <cell r="AB40">
            <v>-2546.0048729999999</v>
          </cell>
          <cell r="AC40">
            <v>-4711.9400560000004</v>
          </cell>
          <cell r="AD40">
            <v>-718.38768600000003</v>
          </cell>
          <cell r="AE40">
            <v>-214.15848399999999</v>
          </cell>
          <cell r="AF40">
            <v>-21329.987676000001</v>
          </cell>
          <cell r="AG40">
            <v>-17155.822582000001</v>
          </cell>
          <cell r="AH40">
            <v>-46676.301356999997</v>
          </cell>
          <cell r="AI40">
            <v>-506.62464599999998</v>
          </cell>
          <cell r="AJ40">
            <v>-5473.4242199999999</v>
          </cell>
          <cell r="AK40">
            <v>-52656.350223000001</v>
          </cell>
          <cell r="AL40">
            <v>-88240.974807000006</v>
          </cell>
          <cell r="AM40">
            <v>-25.672943356000001</v>
          </cell>
          <cell r="AN40">
            <v>-0.33067384799999999</v>
          </cell>
          <cell r="AR40" t="str">
            <v>TOTAL</v>
          </cell>
          <cell r="AT40">
            <v>6333</v>
          </cell>
        </row>
        <row r="41">
          <cell r="A41" t="str">
            <v>TEMPERADOS MI</v>
          </cell>
          <cell r="B41" t="str">
            <v>TEMPERADOS</v>
          </cell>
          <cell r="C41" t="str">
            <v>TEMPERADOS</v>
          </cell>
          <cell r="D41">
            <v>145600.15900000001</v>
          </cell>
          <cell r="E41">
            <v>145600.15900000001</v>
          </cell>
          <cell r="F41">
            <v>527779.95150700002</v>
          </cell>
          <cell r="G41">
            <v>-40116.58</v>
          </cell>
          <cell r="H41">
            <v>-22747.618943000001</v>
          </cell>
          <cell r="I41">
            <v>-17006.22</v>
          </cell>
          <cell r="J41">
            <v>-20389.113837000001</v>
          </cell>
          <cell r="K41">
            <v>427520.41872700001</v>
          </cell>
          <cell r="L41">
            <v>-412894.02688000002</v>
          </cell>
          <cell r="M41">
            <v>64626.391846999999</v>
          </cell>
          <cell r="N41">
            <v>15.116562629000001</v>
          </cell>
          <cell r="O41">
            <v>-1692.1515959999999</v>
          </cell>
          <cell r="P41">
            <v>-20141.352437000001</v>
          </cell>
          <cell r="Q41">
            <v>-19356.352973000001</v>
          </cell>
          <cell r="R41">
            <v>-41189.857005999998</v>
          </cell>
          <cell r="S41">
            <v>0</v>
          </cell>
          <cell r="T41">
            <v>-767.60690399999999</v>
          </cell>
          <cell r="U41">
            <v>-767.60690399999999</v>
          </cell>
          <cell r="V41">
            <v>0</v>
          </cell>
          <cell r="W41">
            <v>-2530.8510160000001</v>
          </cell>
          <cell r="X41">
            <v>0</v>
          </cell>
          <cell r="Y41">
            <v>-44488.314925999999</v>
          </cell>
          <cell r="Z41">
            <v>20138.076921</v>
          </cell>
          <cell r="AA41">
            <v>4.7104362829999999</v>
          </cell>
          <cell r="AB41">
            <v>-7117.1227689999996</v>
          </cell>
          <cell r="AC41">
            <v>-8519.3137719999995</v>
          </cell>
          <cell r="AD41">
            <v>-1434.0441020000001</v>
          </cell>
          <cell r="AE41">
            <v>-193.81424799999999</v>
          </cell>
          <cell r="AF41">
            <v>-3805.0188589999998</v>
          </cell>
          <cell r="AG41">
            <v>-2137.5550320000002</v>
          </cell>
          <cell r="AH41">
            <v>-23206.868782000001</v>
          </cell>
          <cell r="AI41">
            <v>-633.25709700000004</v>
          </cell>
          <cell r="AJ41">
            <v>-6841.5235970000003</v>
          </cell>
          <cell r="AK41">
            <v>-30681.649475999999</v>
          </cell>
          <cell r="AL41">
            <v>-10543.572555000001</v>
          </cell>
          <cell r="AM41">
            <v>-2.466214967</v>
          </cell>
          <cell r="AN41">
            <v>-0.30555127999999998</v>
          </cell>
        </row>
        <row r="42">
          <cell r="B42" t="str">
            <v>0511002002001</v>
          </cell>
          <cell r="C42" t="str">
            <v>TEMPERADO INTEIRO</v>
          </cell>
          <cell r="D42">
            <v>17985.739000000001</v>
          </cell>
          <cell r="E42">
            <v>17985.739000000001</v>
          </cell>
          <cell r="F42">
            <v>45579.181538999997</v>
          </cell>
          <cell r="G42">
            <v>-4014.79</v>
          </cell>
          <cell r="H42">
            <v>-1921.4366239999999</v>
          </cell>
          <cell r="I42">
            <v>-2678.49</v>
          </cell>
          <cell r="J42">
            <v>-1579.4738870000001</v>
          </cell>
          <cell r="K42">
            <v>35384.991027999997</v>
          </cell>
          <cell r="L42">
            <v>-35389.788389000001</v>
          </cell>
          <cell r="M42">
            <v>-4.7973610000000004</v>
          </cell>
          <cell r="N42">
            <v>-1.3557615E-2</v>
          </cell>
          <cell r="O42">
            <v>0</v>
          </cell>
          <cell r="P42">
            <v>-2522.5410430000002</v>
          </cell>
          <cell r="Q42">
            <v>-3220.9381429999999</v>
          </cell>
          <cell r="R42">
            <v>-5743.4791859999996</v>
          </cell>
          <cell r="S42">
            <v>0</v>
          </cell>
          <cell r="T42">
            <v>-721.47231399999998</v>
          </cell>
          <cell r="U42">
            <v>-721.47231399999998</v>
          </cell>
          <cell r="V42">
            <v>0</v>
          </cell>
          <cell r="W42">
            <v>-754.90374299999996</v>
          </cell>
          <cell r="X42">
            <v>0</v>
          </cell>
          <cell r="Y42">
            <v>-7219.855243</v>
          </cell>
          <cell r="Z42">
            <v>-7224.6526039999999</v>
          </cell>
          <cell r="AA42">
            <v>-20.417279740000001</v>
          </cell>
          <cell r="AB42">
            <v>-273.14212099999997</v>
          </cell>
          <cell r="AC42">
            <v>-765.96732299999996</v>
          </cell>
          <cell r="AD42">
            <v>-247.596001</v>
          </cell>
          <cell r="AE42">
            <v>0</v>
          </cell>
          <cell r="AF42">
            <v>-353.755852</v>
          </cell>
          <cell r="AG42">
            <v>-176.87793199999999</v>
          </cell>
          <cell r="AH42">
            <v>-1817.3392289999999</v>
          </cell>
          <cell r="AI42">
            <v>-52.578446</v>
          </cell>
          <cell r="AJ42">
            <v>-568.04207899999994</v>
          </cell>
          <cell r="AK42">
            <v>-2437.959754</v>
          </cell>
          <cell r="AL42">
            <v>-9662.6123580000003</v>
          </cell>
          <cell r="AM42">
            <v>-27.307092859000001</v>
          </cell>
          <cell r="AN42">
            <v>-0.40142110600000003</v>
          </cell>
        </row>
        <row r="43">
          <cell r="B43" t="str">
            <v>0501002002001</v>
          </cell>
          <cell r="C43" t="str">
            <v>TEMPERADO INTEIRO</v>
          </cell>
          <cell r="D43">
            <v>4323.42</v>
          </cell>
          <cell r="E43">
            <v>4323.42</v>
          </cell>
          <cell r="F43">
            <v>21396.34591</v>
          </cell>
          <cell r="G43">
            <v>-1485.02</v>
          </cell>
          <cell r="H43">
            <v>-915.57604000000003</v>
          </cell>
          <cell r="I43">
            <v>-674.5</v>
          </cell>
          <cell r="J43">
            <v>-1032.038573</v>
          </cell>
          <cell r="K43">
            <v>17289.211297000002</v>
          </cell>
          <cell r="L43">
            <v>-13673.740072000001</v>
          </cell>
          <cell r="M43">
            <v>53615.471225000001</v>
          </cell>
          <cell r="N43">
            <v>310.10941045200002</v>
          </cell>
          <cell r="O43">
            <v>0</v>
          </cell>
          <cell r="P43">
            <v>-991.41608299999996</v>
          </cell>
          <cell r="Q43">
            <v>-687.35662300000001</v>
          </cell>
          <cell r="R43">
            <v>-1678.772706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212.67888500000001</v>
          </cell>
          <cell r="X43">
            <v>0</v>
          </cell>
          <cell r="Y43">
            <v>-1891.451591</v>
          </cell>
          <cell r="Z43">
            <v>51724.019633999997</v>
          </cell>
          <cell r="AA43">
            <v>299.16934176699999</v>
          </cell>
          <cell r="AB43">
            <v>-309.12278099999997</v>
          </cell>
          <cell r="AC43">
            <v>-265.31020599999999</v>
          </cell>
          <cell r="AD43">
            <v>-46.193688000000002</v>
          </cell>
          <cell r="AE43">
            <v>-12.662936</v>
          </cell>
          <cell r="AF43">
            <v>-159.73081099999999</v>
          </cell>
          <cell r="AG43">
            <v>-86.446057999999994</v>
          </cell>
          <cell r="AH43">
            <v>-879.46648000000005</v>
          </cell>
          <cell r="AI43">
            <v>-25.429548</v>
          </cell>
          <cell r="AJ43">
            <v>-274.73339800000002</v>
          </cell>
          <cell r="AK43">
            <v>-1179.629426</v>
          </cell>
          <cell r="AL43">
            <v>50544.390207999997</v>
          </cell>
          <cell r="AM43">
            <v>292.34641962400002</v>
          </cell>
          <cell r="AN43">
            <v>-0.43748967</v>
          </cell>
        </row>
        <row r="44">
          <cell r="B44" t="str">
            <v>0501002002002</v>
          </cell>
          <cell r="C44" t="str">
            <v>TEMPERADOS CORTES</v>
          </cell>
          <cell r="D44">
            <v>123291</v>
          </cell>
          <cell r="E44">
            <v>123291</v>
          </cell>
          <cell r="F44">
            <v>460804.42405799998</v>
          </cell>
          <cell r="G44">
            <v>-34616.769999999997</v>
          </cell>
          <cell r="H44">
            <v>-19910.606279</v>
          </cell>
          <cell r="I44">
            <v>-13653.23</v>
          </cell>
          <cell r="J44">
            <v>-17777.601376999999</v>
          </cell>
          <cell r="K44">
            <v>374846.21640199999</v>
          </cell>
          <cell r="L44">
            <v>-363830.49841900001</v>
          </cell>
          <cell r="M44">
            <v>11015.717983</v>
          </cell>
          <cell r="N44">
            <v>2.9387299379999998</v>
          </cell>
          <cell r="O44">
            <v>-1692.1515959999999</v>
          </cell>
          <cell r="P44">
            <v>-16627.395311</v>
          </cell>
          <cell r="Q44">
            <v>-15448.058207</v>
          </cell>
          <cell r="R44">
            <v>-33767.605113999998</v>
          </cell>
          <cell r="S44">
            <v>0</v>
          </cell>
          <cell r="T44">
            <v>-46.134590000000003</v>
          </cell>
          <cell r="U44">
            <v>-46.134590000000003</v>
          </cell>
          <cell r="V44">
            <v>0</v>
          </cell>
          <cell r="W44">
            <v>-1563.268388</v>
          </cell>
          <cell r="X44">
            <v>0</v>
          </cell>
          <cell r="Y44">
            <v>-35377.008091999996</v>
          </cell>
          <cell r="Z44">
            <v>-24361.290109000001</v>
          </cell>
          <cell r="AA44">
            <v>-6.4990092050000001</v>
          </cell>
          <cell r="AB44">
            <v>-6534.8578669999997</v>
          </cell>
          <cell r="AC44">
            <v>-7488.0362429999996</v>
          </cell>
          <cell r="AD44">
            <v>-1140.2544130000001</v>
          </cell>
          <cell r="AE44">
            <v>-181.15131199999999</v>
          </cell>
          <cell r="AF44">
            <v>-3291.5321960000001</v>
          </cell>
          <cell r="AG44">
            <v>-1874.2310419999999</v>
          </cell>
          <cell r="AH44">
            <v>-20510.063073000001</v>
          </cell>
          <cell r="AI44">
            <v>-555.24910299999999</v>
          </cell>
          <cell r="AJ44">
            <v>-5998.7481200000002</v>
          </cell>
          <cell r="AK44">
            <v>-27064.060296</v>
          </cell>
          <cell r="AL44">
            <v>-51425.350404999997</v>
          </cell>
          <cell r="AM44">
            <v>-13.719052815</v>
          </cell>
          <cell r="AN44">
            <v>-0.286939096</v>
          </cell>
        </row>
        <row r="45">
          <cell r="A45" t="str">
            <v>PERU MI</v>
          </cell>
          <cell r="B45" t="str">
            <v>PERU</v>
          </cell>
          <cell r="C45" t="str">
            <v>PERU</v>
          </cell>
          <cell r="D45">
            <v>113153.3</v>
          </cell>
          <cell r="E45">
            <v>113153.3</v>
          </cell>
          <cell r="F45">
            <v>303644.02059500001</v>
          </cell>
          <cell r="G45">
            <v>-25143.73</v>
          </cell>
          <cell r="H45">
            <v>-11900.801933000001</v>
          </cell>
          <cell r="I45">
            <v>-36626.410000000003</v>
          </cell>
          <cell r="J45">
            <v>-11086.386762</v>
          </cell>
          <cell r="K45">
            <v>218886.69190000001</v>
          </cell>
          <cell r="L45">
            <v>-180785.33936300001</v>
          </cell>
          <cell r="M45">
            <v>50101.352536999999</v>
          </cell>
          <cell r="N45">
            <v>22.889172521999999</v>
          </cell>
          <cell r="O45">
            <v>0</v>
          </cell>
          <cell r="P45">
            <v>-21958.908554000001</v>
          </cell>
          <cell r="Q45">
            <v>-18078.466178999999</v>
          </cell>
          <cell r="R45">
            <v>-40037.374732999997</v>
          </cell>
          <cell r="S45">
            <v>0</v>
          </cell>
          <cell r="T45">
            <v>-1695.9161879999999</v>
          </cell>
          <cell r="U45">
            <v>-1695.9161879999999</v>
          </cell>
          <cell r="V45">
            <v>0</v>
          </cell>
          <cell r="W45">
            <v>-15100.646664</v>
          </cell>
          <cell r="X45">
            <v>0</v>
          </cell>
          <cell r="Y45">
            <v>-56833.937585</v>
          </cell>
          <cell r="Z45">
            <v>-6732.5850479999999</v>
          </cell>
          <cell r="AA45">
            <v>-3.0758311479999998</v>
          </cell>
          <cell r="AB45">
            <v>-3575.7380640000001</v>
          </cell>
          <cell r="AC45">
            <v>-7822.2276080000001</v>
          </cell>
          <cell r="AD45">
            <v>-1816.291547</v>
          </cell>
          <cell r="AE45">
            <v>-204.23522600000001</v>
          </cell>
          <cell r="AF45">
            <v>-12880.099496999999</v>
          </cell>
          <cell r="AG45">
            <v>-7367.8845890000002</v>
          </cell>
          <cell r="AH45">
            <v>-33666.476531</v>
          </cell>
          <cell r="AI45">
            <v>-335.224872</v>
          </cell>
          <cell r="AJ45">
            <v>-3621.6709089999999</v>
          </cell>
          <cell r="AK45">
            <v>-37623.372312</v>
          </cell>
          <cell r="AL45">
            <v>-44355.95736</v>
          </cell>
          <cell r="AM45">
            <v>-20.26434635</v>
          </cell>
          <cell r="AN45">
            <v>-0.50227379699999997</v>
          </cell>
        </row>
        <row r="46">
          <cell r="B46" t="str">
            <v>0511002003001</v>
          </cell>
          <cell r="C46" t="str">
            <v>PERU INTEIRO</v>
          </cell>
          <cell r="D46">
            <v>1344.88</v>
          </cell>
          <cell r="E46">
            <v>1344.88</v>
          </cell>
          <cell r="F46">
            <v>6255.9096069999996</v>
          </cell>
          <cell r="G46">
            <v>-423.95</v>
          </cell>
          <cell r="H46">
            <v>-194.31945200000001</v>
          </cell>
          <cell r="I46">
            <v>-1879.04</v>
          </cell>
          <cell r="J46">
            <v>-197.956705</v>
          </cell>
          <cell r="K46">
            <v>3560.64345</v>
          </cell>
          <cell r="L46">
            <v>-3088.8999840000001</v>
          </cell>
          <cell r="M46">
            <v>3471.7434659999999</v>
          </cell>
          <cell r="N46">
            <v>97.503260710000006</v>
          </cell>
          <cell r="O46">
            <v>0</v>
          </cell>
          <cell r="P46">
            <v>-295.85685699999999</v>
          </cell>
          <cell r="Q46">
            <v>-170.99709999999999</v>
          </cell>
          <cell r="R46">
            <v>-466.85395699999998</v>
          </cell>
          <cell r="S46">
            <v>0</v>
          </cell>
          <cell r="T46">
            <v>-69.711062999999996</v>
          </cell>
          <cell r="U46">
            <v>-69.711062999999996</v>
          </cell>
          <cell r="V46">
            <v>0</v>
          </cell>
          <cell r="W46">
            <v>-33.196029000000003</v>
          </cell>
          <cell r="X46">
            <v>0</v>
          </cell>
          <cell r="Y46">
            <v>-569.76104899999996</v>
          </cell>
          <cell r="Z46">
            <v>2901.9824170000002</v>
          </cell>
          <cell r="AA46">
            <v>81.501629066999996</v>
          </cell>
          <cell r="AB46">
            <v>-48.949514000000001</v>
          </cell>
          <cell r="AC46">
            <v>-91.834868999999998</v>
          </cell>
          <cell r="AD46">
            <v>-17.676192</v>
          </cell>
          <cell r="AE46">
            <v>0</v>
          </cell>
          <cell r="AF46">
            <v>-161.64797899999999</v>
          </cell>
          <cell r="AG46">
            <v>-32.535719999999998</v>
          </cell>
          <cell r="AH46">
            <v>-352.644274</v>
          </cell>
          <cell r="AI46">
            <v>-5.4571360000000002</v>
          </cell>
          <cell r="AJ46">
            <v>-58.957303000000003</v>
          </cell>
          <cell r="AK46">
            <v>-417.05871300000001</v>
          </cell>
          <cell r="AL46">
            <v>2484.9237039999998</v>
          </cell>
          <cell r="AM46">
            <v>69.788613741000006</v>
          </cell>
          <cell r="AN46">
            <v>-0.42365196100000002</v>
          </cell>
        </row>
        <row r="47">
          <cell r="B47" t="str">
            <v>0511002003002</v>
          </cell>
          <cell r="C47" t="str">
            <v>PERU CORTES</v>
          </cell>
          <cell r="D47">
            <v>51972</v>
          </cell>
          <cell r="E47">
            <v>51972</v>
          </cell>
          <cell r="F47">
            <v>122524.054573</v>
          </cell>
          <cell r="G47">
            <v>-11299.03</v>
          </cell>
          <cell r="H47">
            <v>-5072.8586519999999</v>
          </cell>
          <cell r="I47">
            <v>-9231.9599999999991</v>
          </cell>
          <cell r="J47">
            <v>-4198.3601719999997</v>
          </cell>
          <cell r="K47">
            <v>92721.845749</v>
          </cell>
          <cell r="L47">
            <v>-44806.060007</v>
          </cell>
          <cell r="M47">
            <v>47915.785742</v>
          </cell>
          <cell r="N47">
            <v>51.67691104</v>
          </cell>
          <cell r="O47">
            <v>0</v>
          </cell>
          <cell r="P47">
            <v>-8421.5506729999997</v>
          </cell>
          <cell r="Q47">
            <v>-7506.4989299999997</v>
          </cell>
          <cell r="R47">
            <v>-15928.049602999999</v>
          </cell>
          <cell r="S47">
            <v>0</v>
          </cell>
          <cell r="T47">
            <v>-1604.0247159999999</v>
          </cell>
          <cell r="U47">
            <v>-1604.0247159999999</v>
          </cell>
          <cell r="V47">
            <v>0</v>
          </cell>
          <cell r="W47">
            <v>-1024.6867560000001</v>
          </cell>
          <cell r="X47">
            <v>0</v>
          </cell>
          <cell r="Y47">
            <v>-18556.761074999999</v>
          </cell>
          <cell r="Z47">
            <v>29359.024667000002</v>
          </cell>
          <cell r="AA47">
            <v>31.663546416999999</v>
          </cell>
          <cell r="AB47">
            <v>-1029.134949</v>
          </cell>
          <cell r="AC47">
            <v>-3159.0076960000001</v>
          </cell>
          <cell r="AD47">
            <v>-1026.1984580000001</v>
          </cell>
          <cell r="AE47">
            <v>0</v>
          </cell>
          <cell r="AF47">
            <v>-4917.9359119999999</v>
          </cell>
          <cell r="AG47">
            <v>-818.51021700000001</v>
          </cell>
          <cell r="AH47">
            <v>-10950.787232000001</v>
          </cell>
          <cell r="AI47">
            <v>-137.28671499999999</v>
          </cell>
          <cell r="AJ47">
            <v>-1483.2054189999999</v>
          </cell>
          <cell r="AK47">
            <v>-12571.279366000001</v>
          </cell>
          <cell r="AL47">
            <v>16787.745300999999</v>
          </cell>
          <cell r="AM47">
            <v>18.105490852999999</v>
          </cell>
          <cell r="AN47">
            <v>-0.35705304900000001</v>
          </cell>
        </row>
        <row r="48">
          <cell r="B48" t="str">
            <v>0511002003003</v>
          </cell>
          <cell r="C48" t="str">
            <v>PERU MIUDOS</v>
          </cell>
          <cell r="D48">
            <v>16.41</v>
          </cell>
          <cell r="E48">
            <v>16.41</v>
          </cell>
          <cell r="F48">
            <v>32.130000000000003</v>
          </cell>
          <cell r="G48">
            <v>-5.0599999999999996</v>
          </cell>
          <cell r="H48">
            <v>-1.4940450000000001</v>
          </cell>
          <cell r="I48">
            <v>0</v>
          </cell>
          <cell r="J48">
            <v>0</v>
          </cell>
          <cell r="K48">
            <v>25.575955</v>
          </cell>
          <cell r="L48">
            <v>-11.158799999999999</v>
          </cell>
          <cell r="M48">
            <v>14.417154999999999</v>
          </cell>
          <cell r="N48">
            <v>56.369957642000003</v>
          </cell>
          <cell r="O48">
            <v>0</v>
          </cell>
          <cell r="P48">
            <v>-0.46382000000000001</v>
          </cell>
          <cell r="Q48">
            <v>0</v>
          </cell>
          <cell r="R48">
            <v>-0.46382000000000001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-0.46382000000000001</v>
          </cell>
          <cell r="Z48">
            <v>13.953334999999999</v>
          </cell>
          <cell r="AA48">
            <v>54.556457422999998</v>
          </cell>
          <cell r="AB48">
            <v>-10.111274999999999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-0.129166</v>
          </cell>
          <cell r="AH48">
            <v>-10.240441000000001</v>
          </cell>
          <cell r="AI48">
            <v>-3.7538000000000002E-2</v>
          </cell>
          <cell r="AJ48">
            <v>-0.40554800000000002</v>
          </cell>
          <cell r="AK48">
            <v>-10.683527</v>
          </cell>
          <cell r="AL48">
            <v>3.2698079999999998</v>
          </cell>
          <cell r="AM48">
            <v>12.784695624999999</v>
          </cell>
          <cell r="AN48">
            <v>-2.8264472999999998E-2</v>
          </cell>
        </row>
        <row r="49">
          <cell r="B49" t="str">
            <v>0501002003001</v>
          </cell>
          <cell r="C49" t="str">
            <v>PERU INTEIRO</v>
          </cell>
          <cell r="D49">
            <v>59820.01</v>
          </cell>
          <cell r="E49">
            <v>59820.01</v>
          </cell>
          <cell r="F49">
            <v>174831.92641499999</v>
          </cell>
          <cell r="G49">
            <v>-13415.69</v>
          </cell>
          <cell r="H49">
            <v>-6632.1297839999997</v>
          </cell>
          <cell r="I49">
            <v>-25515.41</v>
          </cell>
          <cell r="J49">
            <v>-6690.0698849999999</v>
          </cell>
          <cell r="K49">
            <v>122578.62674599999</v>
          </cell>
          <cell r="L49">
            <v>-132879.22057199999</v>
          </cell>
          <cell r="M49">
            <v>-1300.593826</v>
          </cell>
          <cell r="N49">
            <v>-1.061028224</v>
          </cell>
          <cell r="O49">
            <v>0</v>
          </cell>
          <cell r="P49">
            <v>-13241.037204</v>
          </cell>
          <cell r="Q49">
            <v>-10400.970149000001</v>
          </cell>
          <cell r="R49">
            <v>-23642.007353000001</v>
          </cell>
          <cell r="S49">
            <v>0</v>
          </cell>
          <cell r="T49">
            <v>-22.180409000000001</v>
          </cell>
          <cell r="U49">
            <v>-22.180409000000001</v>
          </cell>
          <cell r="V49">
            <v>0</v>
          </cell>
          <cell r="W49">
            <v>-14042.763879</v>
          </cell>
          <cell r="X49">
            <v>0</v>
          </cell>
          <cell r="Y49">
            <v>-37706.951641</v>
          </cell>
          <cell r="Z49">
            <v>-39007.545467000004</v>
          </cell>
          <cell r="AA49">
            <v>-31.822468976</v>
          </cell>
          <cell r="AB49">
            <v>-2487.5423259999998</v>
          </cell>
          <cell r="AC49">
            <v>-4571.3850430000002</v>
          </cell>
          <cell r="AD49">
            <v>-772.41689699999995</v>
          </cell>
          <cell r="AE49">
            <v>-204.23522600000001</v>
          </cell>
          <cell r="AF49">
            <v>-7800.5156059999999</v>
          </cell>
          <cell r="AG49">
            <v>-6516.7094859999997</v>
          </cell>
          <cell r="AH49">
            <v>-22352.804584000001</v>
          </cell>
          <cell r="AI49">
            <v>-192.44348299999999</v>
          </cell>
          <cell r="AJ49">
            <v>-2079.1026390000002</v>
          </cell>
          <cell r="AK49">
            <v>-24624.350706000001</v>
          </cell>
          <cell r="AL49">
            <v>-63631.896173000001</v>
          </cell>
          <cell r="AM49">
            <v>-51.911085857000003</v>
          </cell>
          <cell r="AN49">
            <v>-0.63034010900000004</v>
          </cell>
        </row>
        <row r="50">
          <cell r="B50" t="str">
            <v>KITS</v>
          </cell>
          <cell r="C50" t="str">
            <v>KITS</v>
          </cell>
          <cell r="D50">
            <v>-186.32499999999999</v>
          </cell>
          <cell r="E50">
            <v>-186.32499999999999</v>
          </cell>
          <cell r="F50">
            <v>550</v>
          </cell>
          <cell r="G50">
            <v>246.48</v>
          </cell>
          <cell r="H50">
            <v>56.884354000000002</v>
          </cell>
          <cell r="I50">
            <v>-1736</v>
          </cell>
          <cell r="J50">
            <v>-37.319425000000003</v>
          </cell>
          <cell r="K50">
            <v>-919.95507099999998</v>
          </cell>
          <cell r="L50">
            <v>856.64000699999997</v>
          </cell>
          <cell r="M50">
            <v>-63.315064</v>
          </cell>
          <cell r="N50">
            <v>6.8824082820000001</v>
          </cell>
          <cell r="O50">
            <v>0</v>
          </cell>
          <cell r="P50">
            <v>-0.63771800000000001</v>
          </cell>
          <cell r="Q50">
            <v>0</v>
          </cell>
          <cell r="R50">
            <v>-0.6377180000000000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-0.63771800000000001</v>
          </cell>
          <cell r="Z50">
            <v>-63.952781999999999</v>
          </cell>
          <cell r="AA50">
            <v>6.9517288419999996</v>
          </cell>
          <cell r="AB50">
            <v>-3.9199999999999999E-2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-21.01549</v>
          </cell>
          <cell r="AH50">
            <v>-21.054690000000001</v>
          </cell>
          <cell r="AI50">
            <v>-0.62060400000000004</v>
          </cell>
          <cell r="AJ50">
            <v>-6.7048189999999996</v>
          </cell>
          <cell r="AK50">
            <v>-28.380113000000001</v>
          </cell>
          <cell r="AL50">
            <v>-92.332894999999994</v>
          </cell>
          <cell r="AM50">
            <v>10.036674389</v>
          </cell>
          <cell r="AN50">
            <v>3.4226109999999999E-3</v>
          </cell>
        </row>
        <row r="51">
          <cell r="B51" t="str">
            <v>0501002004001</v>
          </cell>
          <cell r="C51" t="str">
            <v>KIT</v>
          </cell>
          <cell r="D51">
            <v>-186.32499999999999</v>
          </cell>
          <cell r="E51">
            <v>-186.32499999999999</v>
          </cell>
          <cell r="F51">
            <v>550</v>
          </cell>
          <cell r="G51">
            <v>246.48</v>
          </cell>
          <cell r="H51">
            <v>56.884354000000002</v>
          </cell>
          <cell r="I51">
            <v>-1736</v>
          </cell>
          <cell r="J51">
            <v>-37.319425000000003</v>
          </cell>
          <cell r="K51">
            <v>-919.95507099999998</v>
          </cell>
          <cell r="L51">
            <v>856.64000699999997</v>
          </cell>
          <cell r="M51">
            <v>-63.315064</v>
          </cell>
          <cell r="N51">
            <v>6.8824082820000001</v>
          </cell>
          <cell r="O51">
            <v>0</v>
          </cell>
          <cell r="P51">
            <v>-0.63771800000000001</v>
          </cell>
          <cell r="Q51">
            <v>0</v>
          </cell>
          <cell r="R51">
            <v>-0.63771800000000001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63771800000000001</v>
          </cell>
          <cell r="Z51">
            <v>-63.952781999999999</v>
          </cell>
          <cell r="AA51">
            <v>6.9517288419999996</v>
          </cell>
          <cell r="AB51">
            <v>-3.9199999999999999E-2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-21.01549</v>
          </cell>
          <cell r="AH51">
            <v>-21.054690000000001</v>
          </cell>
          <cell r="AI51">
            <v>-0.62060400000000004</v>
          </cell>
          <cell r="AJ51">
            <v>-6.7048189999999996</v>
          </cell>
          <cell r="AK51">
            <v>-28.380113000000001</v>
          </cell>
          <cell r="AL51">
            <v>-92.332894999999994</v>
          </cell>
          <cell r="AM51">
            <v>10.036674389</v>
          </cell>
          <cell r="AN51">
            <v>3.4226109999999999E-3</v>
          </cell>
        </row>
        <row r="52">
          <cell r="B52" t="str">
            <v>PROCESSADOS</v>
          </cell>
          <cell r="C52" t="str">
            <v>PROCESSADOS</v>
          </cell>
          <cell r="D52">
            <v>31196706.848000001</v>
          </cell>
          <cell r="E52">
            <v>31196706.848000001</v>
          </cell>
          <cell r="F52">
            <v>139992669.84984499</v>
          </cell>
          <cell r="G52">
            <v>-17640440.1399999</v>
          </cell>
          <cell r="H52">
            <v>-6072608.7965679998</v>
          </cell>
          <cell r="I52">
            <v>-3941639.26</v>
          </cell>
          <cell r="J52">
            <v>-4394213.0054569896</v>
          </cell>
          <cell r="K52">
            <v>107943768.64782</v>
          </cell>
          <cell r="L52">
            <v>-80414188.024679899</v>
          </cell>
          <cell r="M52">
            <v>32190580.62314</v>
          </cell>
          <cell r="N52">
            <v>29.821620114000002</v>
          </cell>
          <cell r="O52">
            <v>-543723.27317900001</v>
          </cell>
          <cell r="P52">
            <v>-4227941.9092009896</v>
          </cell>
          <cell r="Q52">
            <v>-3671586.4112499901</v>
          </cell>
          <cell r="R52">
            <v>-8443251.5936299898</v>
          </cell>
          <cell r="S52">
            <v>0</v>
          </cell>
          <cell r="T52">
            <v>-328085.12154299999</v>
          </cell>
          <cell r="U52">
            <v>-328085.12154299999</v>
          </cell>
          <cell r="V52">
            <v>0</v>
          </cell>
          <cell r="W52">
            <v>-520437.95556899998</v>
          </cell>
          <cell r="X52">
            <v>0</v>
          </cell>
          <cell r="Y52">
            <v>-9291774.6707419995</v>
          </cell>
          <cell r="Z52">
            <v>22898805.952397998</v>
          </cell>
          <cell r="AA52">
            <v>21.213643214000001</v>
          </cell>
          <cell r="AB52">
            <v>-1197878.6723539999</v>
          </cell>
          <cell r="AC52">
            <v>-1625721.0528160001</v>
          </cell>
          <cell r="AD52">
            <v>-266038.56896800001</v>
          </cell>
          <cell r="AE52">
            <v>-55214.318913000003</v>
          </cell>
          <cell r="AF52">
            <v>-5893419.9816229902</v>
          </cell>
          <cell r="AG52">
            <v>-4578577.1544829998</v>
          </cell>
          <cell r="AH52">
            <v>-13616849.7491569</v>
          </cell>
          <cell r="AI52">
            <v>-156993.7965</v>
          </cell>
          <cell r="AJ52">
            <v>-1696114.8933089999</v>
          </cell>
          <cell r="AK52">
            <v>-15469958.4389659</v>
          </cell>
          <cell r="AL52">
            <v>7428847.5134320501</v>
          </cell>
          <cell r="AM52">
            <v>6.8821457749999997</v>
          </cell>
          <cell r="AN52">
            <v>-0.297844728</v>
          </cell>
        </row>
        <row r="53">
          <cell r="B53" t="str">
            <v>CONGELADOS</v>
          </cell>
          <cell r="C53" t="str">
            <v>CONGELADOS</v>
          </cell>
          <cell r="D53">
            <v>6913525.3760000002</v>
          </cell>
          <cell r="E53">
            <v>6913525.3760000002</v>
          </cell>
          <cell r="F53">
            <v>36518722.544569902</v>
          </cell>
          <cell r="G53">
            <v>-5734888.6299999999</v>
          </cell>
          <cell r="H53">
            <v>-1571690.4378829999</v>
          </cell>
          <cell r="I53">
            <v>-1160895.93</v>
          </cell>
          <cell r="J53">
            <v>-1183184.803236</v>
          </cell>
          <cell r="K53">
            <v>26868062.743450899</v>
          </cell>
          <cell r="L53">
            <v>-21193679.6752709</v>
          </cell>
          <cell r="M53">
            <v>6305383.0681799902</v>
          </cell>
          <cell r="N53">
            <v>23.467948279000002</v>
          </cell>
          <cell r="O53">
            <v>-126801.44038499999</v>
          </cell>
          <cell r="P53">
            <v>-1167466.614883</v>
          </cell>
          <cell r="Q53">
            <v>-838431.23342599999</v>
          </cell>
          <cell r="R53">
            <v>-2132699.2886939999</v>
          </cell>
          <cell r="S53">
            <v>0</v>
          </cell>
          <cell r="T53">
            <v>-75401.603870999999</v>
          </cell>
          <cell r="U53">
            <v>-75401.603870999999</v>
          </cell>
          <cell r="V53">
            <v>0</v>
          </cell>
          <cell r="W53">
            <v>-120114.684559</v>
          </cell>
          <cell r="X53">
            <v>0</v>
          </cell>
          <cell r="Y53">
            <v>-2328215.5771240001</v>
          </cell>
          <cell r="Z53">
            <v>3977167.4910559901</v>
          </cell>
          <cell r="AA53">
            <v>14.802583755000001</v>
          </cell>
          <cell r="AB53">
            <v>-260946.69266199999</v>
          </cell>
          <cell r="AC53">
            <v>-385088.69536399998</v>
          </cell>
          <cell r="AD53">
            <v>-63397.554958000001</v>
          </cell>
          <cell r="AE53">
            <v>-13116.040257000001</v>
          </cell>
          <cell r="AF53">
            <v>-1450241.181874</v>
          </cell>
          <cell r="AG53">
            <v>-1115994.44132</v>
          </cell>
          <cell r="AH53">
            <v>-3288784.606435</v>
          </cell>
          <cell r="AI53">
            <v>-37456.093015999999</v>
          </cell>
          <cell r="AJ53">
            <v>-404664.63890299998</v>
          </cell>
          <cell r="AK53">
            <v>-3730905.3383539999</v>
          </cell>
          <cell r="AL53">
            <v>246262.152701999</v>
          </cell>
          <cell r="AM53">
            <v>0.91656088099999999</v>
          </cell>
          <cell r="AN53">
            <v>-0.336762426</v>
          </cell>
        </row>
        <row r="54">
          <cell r="A54" t="str">
            <v>CONG AVES MI</v>
          </cell>
          <cell r="B54" t="str">
            <v>AVES.</v>
          </cell>
          <cell r="C54" t="str">
            <v>AVES.</v>
          </cell>
          <cell r="D54">
            <v>3487342.2409999999</v>
          </cell>
          <cell r="E54">
            <v>3487342.2409999999</v>
          </cell>
          <cell r="F54">
            <v>17520095.358628899</v>
          </cell>
          <cell r="G54">
            <v>-2769242.84</v>
          </cell>
          <cell r="H54">
            <v>-754408.20223000005</v>
          </cell>
          <cell r="I54">
            <v>-571013.9</v>
          </cell>
          <cell r="J54">
            <v>-569075.87057000003</v>
          </cell>
          <cell r="K54">
            <v>12856354.545828899</v>
          </cell>
          <cell r="L54">
            <v>-10490042.430513</v>
          </cell>
          <cell r="M54">
            <v>2757312.1153159901</v>
          </cell>
          <cell r="N54">
            <v>21.447075884</v>
          </cell>
          <cell r="O54">
            <v>-69487.666542000006</v>
          </cell>
          <cell r="P54">
            <v>-475214.73469399998</v>
          </cell>
          <cell r="Q54">
            <v>-400838.89238999999</v>
          </cell>
          <cell r="R54">
            <v>-945541.29362600006</v>
          </cell>
          <cell r="S54">
            <v>0</v>
          </cell>
          <cell r="T54">
            <v>-26803.805733000001</v>
          </cell>
          <cell r="U54">
            <v>-26803.805733000001</v>
          </cell>
          <cell r="V54">
            <v>0</v>
          </cell>
          <cell r="W54">
            <v>-52637.396632999997</v>
          </cell>
          <cell r="X54">
            <v>0</v>
          </cell>
          <cell r="Y54">
            <v>-1024982.495992</v>
          </cell>
          <cell r="Z54">
            <v>1732329.6193239901</v>
          </cell>
          <cell r="AA54">
            <v>13.47450098</v>
          </cell>
          <cell r="AB54">
            <v>-120935.53812700001</v>
          </cell>
          <cell r="AC54">
            <v>-188036.791287</v>
          </cell>
          <cell r="AD54">
            <v>-30104.989018</v>
          </cell>
          <cell r="AE54">
            <v>-6571.7154499999997</v>
          </cell>
          <cell r="AF54">
            <v>-682204.25448799995</v>
          </cell>
          <cell r="AG54">
            <v>-529119.96800800005</v>
          </cell>
          <cell r="AH54">
            <v>-1556973.2563779999</v>
          </cell>
          <cell r="AI54">
            <v>-17385.227181999999</v>
          </cell>
          <cell r="AJ54">
            <v>-187824.89182799999</v>
          </cell>
          <cell r="AK54">
            <v>-1762183.3753879999</v>
          </cell>
          <cell r="AL54">
            <v>-29853.756064008001</v>
          </cell>
          <cell r="AM54">
            <v>-0.23221011799999999</v>
          </cell>
          <cell r="AN54">
            <v>-0.29391508599999999</v>
          </cell>
        </row>
        <row r="55">
          <cell r="B55" t="str">
            <v>0511003001011001</v>
          </cell>
          <cell r="C55" t="str">
            <v>SUPER PRAT RECH  AVE</v>
          </cell>
          <cell r="D55">
            <v>5352.69</v>
          </cell>
          <cell r="E55">
            <v>5352.69</v>
          </cell>
          <cell r="F55">
            <v>43770.278136000001</v>
          </cell>
          <cell r="G55">
            <v>-6602.82</v>
          </cell>
          <cell r="H55">
            <v>-1958.7296630000001</v>
          </cell>
          <cell r="I55">
            <v>-1647.06</v>
          </cell>
          <cell r="J55">
            <v>0</v>
          </cell>
          <cell r="K55">
            <v>33561.668472999998</v>
          </cell>
          <cell r="L55">
            <v>-27018.509839999999</v>
          </cell>
          <cell r="M55">
            <v>6543.158633</v>
          </cell>
          <cell r="N55">
            <v>19.495927737999999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6543.158633</v>
          </cell>
          <cell r="AA55">
            <v>19.495927737999999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6543.158633</v>
          </cell>
          <cell r="AM55">
            <v>19.495927737999999</v>
          </cell>
          <cell r="AN55">
            <v>0</v>
          </cell>
        </row>
        <row r="56">
          <cell r="B56" t="str">
            <v>0501003001011001</v>
          </cell>
          <cell r="C56" t="str">
            <v>SUPER PRAT RECH AVES</v>
          </cell>
          <cell r="D56">
            <v>173916.049</v>
          </cell>
          <cell r="E56">
            <v>173916.049</v>
          </cell>
          <cell r="F56">
            <v>1335762.658788</v>
          </cell>
          <cell r="G56">
            <v>-224883.79</v>
          </cell>
          <cell r="H56">
            <v>-60317.191104999998</v>
          </cell>
          <cell r="I56">
            <v>-35110.080000000002</v>
          </cell>
          <cell r="J56">
            <v>0</v>
          </cell>
          <cell r="K56">
            <v>1015451.597683</v>
          </cell>
          <cell r="L56">
            <v>-812955.57170800003</v>
          </cell>
          <cell r="M56">
            <v>202496.025975</v>
          </cell>
          <cell r="N56">
            <v>19.941474949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202496.025975</v>
          </cell>
          <cell r="AA56">
            <v>19.941474949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202496.025975</v>
          </cell>
          <cell r="AM56">
            <v>19.941474949</v>
          </cell>
          <cell r="AN56">
            <v>0</v>
          </cell>
        </row>
        <row r="57">
          <cell r="B57" t="str">
            <v>0501003001005002</v>
          </cell>
          <cell r="C57" t="str">
            <v>KIBE AVES</v>
          </cell>
          <cell r="D57">
            <v>1827.6</v>
          </cell>
          <cell r="E57">
            <v>1827.6</v>
          </cell>
          <cell r="F57">
            <v>12861.520971</v>
          </cell>
          <cell r="G57">
            <v>-1859.41</v>
          </cell>
          <cell r="H57">
            <v>-514.21517700000004</v>
          </cell>
          <cell r="I57">
            <v>-1803.13</v>
          </cell>
          <cell r="J57">
            <v>0</v>
          </cell>
          <cell r="K57">
            <v>8684.7657940000008</v>
          </cell>
          <cell r="L57">
            <v>-5588.4100829999998</v>
          </cell>
          <cell r="M57">
            <v>3096.3557110000002</v>
          </cell>
          <cell r="N57">
            <v>35.65272552500000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3096.3557110000002</v>
          </cell>
          <cell r="AA57">
            <v>35.65272552500000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3096.3557110000002</v>
          </cell>
          <cell r="AM57">
            <v>35.652725525000001</v>
          </cell>
          <cell r="AN57">
            <v>0</v>
          </cell>
        </row>
        <row r="58">
          <cell r="B58" t="str">
            <v>0501003001012001</v>
          </cell>
          <cell r="C58" t="str">
            <v>CONG INDUST AVES</v>
          </cell>
          <cell r="D58">
            <v>145695.10699999999</v>
          </cell>
          <cell r="E58">
            <v>145695.10699999999</v>
          </cell>
          <cell r="F58">
            <v>865922.06318599998</v>
          </cell>
          <cell r="G58">
            <v>-118806.6</v>
          </cell>
          <cell r="H58">
            <v>-37114.147814000004</v>
          </cell>
          <cell r="I58">
            <v>-24381.42</v>
          </cell>
          <cell r="J58">
            <v>-37110.964191999999</v>
          </cell>
          <cell r="K58">
            <v>648508.93117999996</v>
          </cell>
          <cell r="L58">
            <v>-637465.69866600004</v>
          </cell>
          <cell r="M58">
            <v>11043.232513999999</v>
          </cell>
          <cell r="N58">
            <v>1.702865139</v>
          </cell>
          <cell r="O58">
            <v>-6263.1553700000004</v>
          </cell>
          <cell r="P58">
            <v>-15713.677904</v>
          </cell>
          <cell r="Q58">
            <v>-12391.882657</v>
          </cell>
          <cell r="R58">
            <v>-34368.715930999999</v>
          </cell>
          <cell r="S58">
            <v>0</v>
          </cell>
          <cell r="T58">
            <v>-98.347866999999994</v>
          </cell>
          <cell r="U58">
            <v>-98.347866999999994</v>
          </cell>
          <cell r="V58">
            <v>0</v>
          </cell>
          <cell r="W58">
            <v>-1322.019587</v>
          </cell>
          <cell r="X58">
            <v>0</v>
          </cell>
          <cell r="Y58">
            <v>-35789.083384999998</v>
          </cell>
          <cell r="Z58">
            <v>-24745.850870999999</v>
          </cell>
          <cell r="AA58">
            <v>-3.8158072590000001</v>
          </cell>
          <cell r="AB58">
            <v>-4927.0570619999999</v>
          </cell>
          <cell r="AC58">
            <v>-6166.30908</v>
          </cell>
          <cell r="AD58">
            <v>-867.70153400000004</v>
          </cell>
          <cell r="AE58">
            <v>-512.95537100000001</v>
          </cell>
          <cell r="AF58">
            <v>-39421.684716000003</v>
          </cell>
          <cell r="AG58">
            <v>-32247.012418999999</v>
          </cell>
          <cell r="AH58">
            <v>-84142.720182000005</v>
          </cell>
          <cell r="AI58">
            <v>-952.27916000000005</v>
          </cell>
          <cell r="AJ58">
            <v>-10288.14435</v>
          </cell>
          <cell r="AK58">
            <v>-95383.143691999998</v>
          </cell>
          <cell r="AL58">
            <v>-120128.994563</v>
          </cell>
          <cell r="AM58">
            <v>-18.523876662999999</v>
          </cell>
          <cell r="AN58">
            <v>-0.245643688</v>
          </cell>
        </row>
        <row r="59">
          <cell r="B59" t="str">
            <v>0511003001001001</v>
          </cell>
          <cell r="C59" t="str">
            <v>HAMBURGUER AVES</v>
          </cell>
          <cell r="D59">
            <v>10677.317999999999</v>
          </cell>
          <cell r="E59">
            <v>10677.317999999999</v>
          </cell>
          <cell r="F59">
            <v>55532.490414</v>
          </cell>
          <cell r="G59">
            <v>-8582.17</v>
          </cell>
          <cell r="H59">
            <v>-2208.7433529999998</v>
          </cell>
          <cell r="I59">
            <v>-6237.89</v>
          </cell>
          <cell r="J59">
            <v>-1794.7427700000001</v>
          </cell>
          <cell r="K59">
            <v>36708.944291</v>
          </cell>
          <cell r="L59">
            <v>-39422.187137000001</v>
          </cell>
          <cell r="M59">
            <v>-2713.2428460000001</v>
          </cell>
          <cell r="N59">
            <v>-7.3912309340000002</v>
          </cell>
          <cell r="O59">
            <v>0</v>
          </cell>
          <cell r="P59">
            <v>-1627.5359000000001</v>
          </cell>
          <cell r="Q59">
            <v>-1552.323431</v>
          </cell>
          <cell r="R59">
            <v>-3179.8593310000001</v>
          </cell>
          <cell r="S59">
            <v>0</v>
          </cell>
          <cell r="T59">
            <v>-620.98346400000003</v>
          </cell>
          <cell r="U59">
            <v>-620.98346400000003</v>
          </cell>
          <cell r="V59">
            <v>0</v>
          </cell>
          <cell r="W59">
            <v>-223.887528</v>
          </cell>
          <cell r="X59">
            <v>0</v>
          </cell>
          <cell r="Y59">
            <v>-4024.7303230000002</v>
          </cell>
          <cell r="Z59">
            <v>-6737.9731689999999</v>
          </cell>
          <cell r="AA59">
            <v>-18.355126520999999</v>
          </cell>
          <cell r="AB59">
            <v>-267.80302799999998</v>
          </cell>
          <cell r="AC59">
            <v>-616.81501000000003</v>
          </cell>
          <cell r="AD59">
            <v>-148.51148599999999</v>
          </cell>
          <cell r="AE59">
            <v>0</v>
          </cell>
          <cell r="AF59">
            <v>-1962.1495050000001</v>
          </cell>
          <cell r="AG59">
            <v>-326.413208</v>
          </cell>
          <cell r="AH59">
            <v>-3321.6922370000002</v>
          </cell>
          <cell r="AI59">
            <v>-54.759577999999998</v>
          </cell>
          <cell r="AJ59">
            <v>-591.60629800000004</v>
          </cell>
          <cell r="AK59">
            <v>-3968.058113</v>
          </cell>
          <cell r="AL59">
            <v>-10706.031282</v>
          </cell>
          <cell r="AM59">
            <v>-29.164639542</v>
          </cell>
          <cell r="AN59">
            <v>-0.37694206800000002</v>
          </cell>
        </row>
        <row r="60">
          <cell r="B60" t="str">
            <v>0511003001002001</v>
          </cell>
          <cell r="C60" t="str">
            <v>EMPANADOS AVES</v>
          </cell>
          <cell r="D60">
            <v>376525.15299999999</v>
          </cell>
          <cell r="E60">
            <v>376525.15299999999</v>
          </cell>
          <cell r="F60">
            <v>1954835.8425390001</v>
          </cell>
          <cell r="G60">
            <v>-308180.33</v>
          </cell>
          <cell r="H60">
            <v>-83068.366068999996</v>
          </cell>
          <cell r="I60">
            <v>-105012.5</v>
          </cell>
          <cell r="J60">
            <v>-63406.868713000003</v>
          </cell>
          <cell r="K60">
            <v>1395167.7777569999</v>
          </cell>
          <cell r="L60">
            <v>-1175526.508775</v>
          </cell>
          <cell r="M60">
            <v>219641.26898200001</v>
          </cell>
          <cell r="N60">
            <v>15.743000411000001</v>
          </cell>
          <cell r="O60">
            <v>-668.06879900000001</v>
          </cell>
          <cell r="P60">
            <v>-52005.400406000001</v>
          </cell>
          <cell r="Q60">
            <v>-52075.269701999998</v>
          </cell>
          <cell r="R60">
            <v>-104748.73890700001</v>
          </cell>
          <cell r="S60">
            <v>0</v>
          </cell>
          <cell r="T60">
            <v>-23535.616709000002</v>
          </cell>
          <cell r="U60">
            <v>-23535.616709000002</v>
          </cell>
          <cell r="V60">
            <v>0</v>
          </cell>
          <cell r="W60">
            <v>-8269.0214560000004</v>
          </cell>
          <cell r="X60">
            <v>0</v>
          </cell>
          <cell r="Y60">
            <v>-136553.377072</v>
          </cell>
          <cell r="Z60">
            <v>83087.891910000006</v>
          </cell>
          <cell r="AA60">
            <v>5.955405023</v>
          </cell>
          <cell r="AB60">
            <v>-7951.0714989999997</v>
          </cell>
          <cell r="AC60">
            <v>-16472.58452</v>
          </cell>
          <cell r="AD60">
            <v>-4365.5640370000001</v>
          </cell>
          <cell r="AE60">
            <v>0</v>
          </cell>
          <cell r="AF60">
            <v>-71689.425906999997</v>
          </cell>
          <cell r="AG60">
            <v>-12315.3056</v>
          </cell>
          <cell r="AH60">
            <v>-112793.951563</v>
          </cell>
          <cell r="AI60">
            <v>-2066.1807570000001</v>
          </cell>
          <cell r="AJ60">
            <v>-22322.412314000001</v>
          </cell>
          <cell r="AK60">
            <v>-137182.54463399999</v>
          </cell>
          <cell r="AL60">
            <v>-54094.652724</v>
          </cell>
          <cell r="AM60">
            <v>-3.8772865589999999</v>
          </cell>
          <cell r="AN60">
            <v>-0.362667344</v>
          </cell>
        </row>
        <row r="61">
          <cell r="B61" t="str">
            <v>0511003001006001</v>
          </cell>
          <cell r="C61" t="str">
            <v>ALMONDEGAS AVE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09000</v>
          </cell>
          <cell r="N61" t="str">
            <v>X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09000</v>
          </cell>
          <cell r="AA61" t="str">
            <v>X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109000</v>
          </cell>
          <cell r="AM61" t="str">
            <v>X</v>
          </cell>
          <cell r="AN61" t="str">
            <v>X</v>
          </cell>
        </row>
        <row r="62">
          <cell r="B62" t="str">
            <v>0511003001008005</v>
          </cell>
          <cell r="C62" t="str">
            <v>PRATOS PRONTOS CARNE</v>
          </cell>
          <cell r="D62">
            <v>1150.05</v>
          </cell>
          <cell r="E62">
            <v>1150.05</v>
          </cell>
          <cell r="F62">
            <v>14108.607661</v>
          </cell>
          <cell r="G62">
            <v>-2203.66</v>
          </cell>
          <cell r="H62">
            <v>-592.400308</v>
          </cell>
          <cell r="I62">
            <v>-952.25</v>
          </cell>
          <cell r="J62">
            <v>-416.56600800000001</v>
          </cell>
          <cell r="K62">
            <v>9943.7313450000001</v>
          </cell>
          <cell r="L62">
            <v>-7959.3984019999998</v>
          </cell>
          <cell r="M62">
            <v>1984.3329429999999</v>
          </cell>
          <cell r="N62">
            <v>19.955617003</v>
          </cell>
          <cell r="O62">
            <v>0</v>
          </cell>
          <cell r="P62">
            <v>-146.94992999999999</v>
          </cell>
          <cell r="Q62">
            <v>-172.55473799999999</v>
          </cell>
          <cell r="R62">
            <v>-319.50466799999998</v>
          </cell>
          <cell r="S62">
            <v>0</v>
          </cell>
          <cell r="T62">
            <v>-155.86237600000001</v>
          </cell>
          <cell r="U62">
            <v>-155.86237600000001</v>
          </cell>
          <cell r="V62">
            <v>0</v>
          </cell>
          <cell r="W62">
            <v>-20.938230000000001</v>
          </cell>
          <cell r="X62">
            <v>0</v>
          </cell>
          <cell r="Y62">
            <v>-496.305274</v>
          </cell>
          <cell r="Z62">
            <v>1488.0276690000001</v>
          </cell>
          <cell r="AA62">
            <v>14.964479805</v>
          </cell>
          <cell r="AB62">
            <v>-27.173850999999999</v>
          </cell>
          <cell r="AC62">
            <v>-55.186914000000002</v>
          </cell>
          <cell r="AD62">
            <v>-11.033039</v>
          </cell>
          <cell r="AE62">
            <v>0</v>
          </cell>
          <cell r="AF62">
            <v>-550.81680900000003</v>
          </cell>
          <cell r="AG62">
            <v>-87.800362000000007</v>
          </cell>
          <cell r="AH62">
            <v>-732.01097500000003</v>
          </cell>
          <cell r="AI62">
            <v>-14.742075</v>
          </cell>
          <cell r="AJ62">
            <v>-159.269048</v>
          </cell>
          <cell r="AK62">
            <v>-906.02209800000003</v>
          </cell>
          <cell r="AL62">
            <v>582.00557100000003</v>
          </cell>
          <cell r="AM62">
            <v>5.8529896959999999</v>
          </cell>
          <cell r="AN62">
            <v>-0.43155104</v>
          </cell>
        </row>
        <row r="63">
          <cell r="B63" t="str">
            <v>0501003001002001</v>
          </cell>
          <cell r="C63" t="str">
            <v>EMPANADOS AVES</v>
          </cell>
          <cell r="D63">
            <v>2242829.6230000001</v>
          </cell>
          <cell r="E63">
            <v>2242829.6230000001</v>
          </cell>
          <cell r="F63">
            <v>10557581.276242901</v>
          </cell>
          <cell r="G63">
            <v>-1657332.76</v>
          </cell>
          <cell r="H63">
            <v>-452835.731226</v>
          </cell>
          <cell r="I63">
            <v>-299531.78000000003</v>
          </cell>
          <cell r="J63">
            <v>-375202.025418</v>
          </cell>
          <cell r="K63">
            <v>7772678.979599</v>
          </cell>
          <cell r="L63">
            <v>-6178609.784</v>
          </cell>
          <cell r="M63">
            <v>1594069.195599</v>
          </cell>
          <cell r="N63">
            <v>20.508619998</v>
          </cell>
          <cell r="O63">
            <v>-54994.531927999997</v>
          </cell>
          <cell r="P63">
            <v>-308222.64318700001</v>
          </cell>
          <cell r="Q63">
            <v>-261562.47329699999</v>
          </cell>
          <cell r="R63">
            <v>-624779.64841200004</v>
          </cell>
          <cell r="S63">
            <v>0</v>
          </cell>
          <cell r="T63">
            <v>-1994.857229</v>
          </cell>
          <cell r="U63">
            <v>-1994.857229</v>
          </cell>
          <cell r="V63">
            <v>0</v>
          </cell>
          <cell r="W63">
            <v>-33768.601328999997</v>
          </cell>
          <cell r="X63">
            <v>0</v>
          </cell>
          <cell r="Y63">
            <v>-660543.10696999996</v>
          </cell>
          <cell r="Z63">
            <v>933526.08862899896</v>
          </cell>
          <cell r="AA63">
            <v>12.010351785999999</v>
          </cell>
          <cell r="AB63">
            <v>-83700.318343999999</v>
          </cell>
          <cell r="AC63">
            <v>-127125.71213699999</v>
          </cell>
          <cell r="AD63">
            <v>-19245.687203000001</v>
          </cell>
          <cell r="AE63">
            <v>-4058.6342140000002</v>
          </cell>
          <cell r="AF63">
            <v>-458172.08145200001</v>
          </cell>
          <cell r="AG63">
            <v>-387530.349292</v>
          </cell>
          <cell r="AH63">
            <v>-1079832.7826419999</v>
          </cell>
          <cell r="AI63">
            <v>-11444.18526</v>
          </cell>
          <cell r="AJ63">
            <v>-123639.617782</v>
          </cell>
          <cell r="AK63">
            <v>-1214916.585684</v>
          </cell>
          <cell r="AL63">
            <v>-281390.49705500097</v>
          </cell>
          <cell r="AM63">
            <v>-3.6202511099999999</v>
          </cell>
          <cell r="AN63">
            <v>-0.29451327900000002</v>
          </cell>
        </row>
        <row r="64">
          <cell r="B64" t="str">
            <v>0501003001001001</v>
          </cell>
          <cell r="C64" t="str">
            <v>HAMBURGUER AVES</v>
          </cell>
          <cell r="D64">
            <v>407257.96100000001</v>
          </cell>
          <cell r="E64">
            <v>407257.96100000001</v>
          </cell>
          <cell r="F64">
            <v>1815861.1026010001</v>
          </cell>
          <cell r="G64">
            <v>-297656.74</v>
          </cell>
          <cell r="H64">
            <v>-78996.249058000001</v>
          </cell>
          <cell r="I64">
            <v>-56495.59</v>
          </cell>
          <cell r="J64">
            <v>-60521.451631999997</v>
          </cell>
          <cell r="K64">
            <v>1322191.0719109999</v>
          </cell>
          <cell r="L64">
            <v>-1060758.5526999999</v>
          </cell>
          <cell r="M64">
            <v>543432.51921099995</v>
          </cell>
          <cell r="N64">
            <v>41.100906725999998</v>
          </cell>
          <cell r="O64">
            <v>-7204.5854579999996</v>
          </cell>
          <cell r="P64">
            <v>-74020.770548999993</v>
          </cell>
          <cell r="Q64">
            <v>-54588.833618999997</v>
          </cell>
          <cell r="R64">
            <v>-135814.18962600001</v>
          </cell>
          <cell r="S64">
            <v>0</v>
          </cell>
          <cell r="T64">
            <v>-239.210881</v>
          </cell>
          <cell r="U64">
            <v>-239.210881</v>
          </cell>
          <cell r="V64">
            <v>0</v>
          </cell>
          <cell r="W64">
            <v>-6665.4750459999996</v>
          </cell>
          <cell r="X64">
            <v>0</v>
          </cell>
          <cell r="Y64">
            <v>-142718.87555299999</v>
          </cell>
          <cell r="Z64">
            <v>400713.64365799999</v>
          </cell>
          <cell r="AA64">
            <v>30.306787889999999</v>
          </cell>
          <cell r="AB64">
            <v>-18027.679409</v>
          </cell>
          <cell r="AC64">
            <v>-28528.110476999998</v>
          </cell>
          <cell r="AD64">
            <v>-4118.9173689999998</v>
          </cell>
          <cell r="AE64">
            <v>-1650.5918039999999</v>
          </cell>
          <cell r="AF64">
            <v>-74422.799066000007</v>
          </cell>
          <cell r="AG64">
            <v>-65942.534455999994</v>
          </cell>
          <cell r="AH64">
            <v>-192690.63258100001</v>
          </cell>
          <cell r="AI64">
            <v>-1947.3478620000001</v>
          </cell>
          <cell r="AJ64">
            <v>-21038.574245</v>
          </cell>
          <cell r="AK64">
            <v>-215676.554688</v>
          </cell>
          <cell r="AL64">
            <v>185037.08897000001</v>
          </cell>
          <cell r="AM64">
            <v>13.99473139</v>
          </cell>
          <cell r="AN64">
            <v>-0.35043851599999998</v>
          </cell>
        </row>
        <row r="65">
          <cell r="B65" t="str">
            <v>0501003001006001</v>
          </cell>
          <cell r="C65" t="str">
            <v>ALMONDEGAS AVES</v>
          </cell>
          <cell r="D65">
            <v>59153.03</v>
          </cell>
          <cell r="E65">
            <v>59153.03</v>
          </cell>
          <cell r="F65">
            <v>339522.788199</v>
          </cell>
          <cell r="G65">
            <v>-56361.94</v>
          </cell>
          <cell r="H65">
            <v>-14471.396239</v>
          </cell>
          <cell r="I65">
            <v>-14170.79</v>
          </cell>
          <cell r="J65">
            <v>-12195.187596</v>
          </cell>
          <cell r="K65">
            <v>242323.47436399999</v>
          </cell>
          <cell r="L65">
            <v>-189661.560333</v>
          </cell>
          <cell r="M65">
            <v>52661.914031</v>
          </cell>
          <cell r="N65">
            <v>21.73207287</v>
          </cell>
          <cell r="O65">
            <v>-280.42472099999998</v>
          </cell>
          <cell r="P65">
            <v>-11634.644499</v>
          </cell>
          <cell r="Q65">
            <v>-8966.6883539999999</v>
          </cell>
          <cell r="R65">
            <v>-20881.757573999999</v>
          </cell>
          <cell r="S65">
            <v>0</v>
          </cell>
          <cell r="T65">
            <v>-43.617733999999999</v>
          </cell>
          <cell r="U65">
            <v>-43.617733999999999</v>
          </cell>
          <cell r="V65">
            <v>0</v>
          </cell>
          <cell r="W65">
            <v>-1111.740464</v>
          </cell>
          <cell r="X65">
            <v>0</v>
          </cell>
          <cell r="Y65">
            <v>-22037.115772000001</v>
          </cell>
          <cell r="Z65">
            <v>30624.798258999999</v>
          </cell>
          <cell r="AA65">
            <v>12.637982490000001</v>
          </cell>
          <cell r="AB65">
            <v>-2656.0451979999998</v>
          </cell>
          <cell r="AC65">
            <v>-4408.5736379999998</v>
          </cell>
          <cell r="AD65">
            <v>-647.33625400000005</v>
          </cell>
          <cell r="AE65">
            <v>-194.28554</v>
          </cell>
          <cell r="AF65">
            <v>-14172.533993999999</v>
          </cell>
          <cell r="AG65">
            <v>-12082.213299999999</v>
          </cell>
          <cell r="AH65">
            <v>-34160.987924000001</v>
          </cell>
          <cell r="AI65">
            <v>-356.804529</v>
          </cell>
          <cell r="AJ65">
            <v>-3854.8109039999999</v>
          </cell>
          <cell r="AK65">
            <v>-38372.603357</v>
          </cell>
          <cell r="AL65">
            <v>-7747.8050979999998</v>
          </cell>
          <cell r="AM65">
            <v>-3.197298618</v>
          </cell>
          <cell r="AN65">
            <v>-0.37254415800000001</v>
          </cell>
        </row>
        <row r="66">
          <cell r="B66" t="str">
            <v>0501003001007001</v>
          </cell>
          <cell r="C66" t="str">
            <v>APERITIVOS AVES</v>
          </cell>
          <cell r="D66">
            <v>23470.75</v>
          </cell>
          <cell r="E66">
            <v>23470.75</v>
          </cell>
          <cell r="F66">
            <v>181215.98417000001</v>
          </cell>
          <cell r="G66">
            <v>-29905.9</v>
          </cell>
          <cell r="H66">
            <v>-7799.5790900000002</v>
          </cell>
          <cell r="I66">
            <v>-7019.14</v>
          </cell>
          <cell r="J66">
            <v>-6463.9574149999999</v>
          </cell>
          <cell r="K66">
            <v>130027.40766500001</v>
          </cell>
          <cell r="L66">
            <v>-116088.976065</v>
          </cell>
          <cell r="M66">
            <v>13938.4316</v>
          </cell>
          <cell r="N66">
            <v>10.719610465000001</v>
          </cell>
          <cell r="O66">
            <v>-76.900266000000002</v>
          </cell>
          <cell r="P66">
            <v>-4344.2014330000002</v>
          </cell>
          <cell r="Q66">
            <v>-3473.7362240000002</v>
          </cell>
          <cell r="R66">
            <v>-7894.837923</v>
          </cell>
          <cell r="S66">
            <v>0</v>
          </cell>
          <cell r="T66">
            <v>-45.515037</v>
          </cell>
          <cell r="U66">
            <v>-45.515037</v>
          </cell>
          <cell r="V66">
            <v>0</v>
          </cell>
          <cell r="W66">
            <v>-450.37888800000002</v>
          </cell>
          <cell r="X66">
            <v>0</v>
          </cell>
          <cell r="Y66">
            <v>-8390.7318479999994</v>
          </cell>
          <cell r="Z66">
            <v>5547.6997520000004</v>
          </cell>
          <cell r="AA66">
            <v>4.2665618360000002</v>
          </cell>
          <cell r="AB66">
            <v>-1085.3437039999999</v>
          </cell>
          <cell r="AC66">
            <v>-1738.3634930000001</v>
          </cell>
          <cell r="AD66">
            <v>-259.92070699999999</v>
          </cell>
          <cell r="AE66">
            <v>-65.780553999999995</v>
          </cell>
          <cell r="AF66">
            <v>-7687.4345480000002</v>
          </cell>
          <cell r="AG66">
            <v>-6487.4498149999999</v>
          </cell>
          <cell r="AH66">
            <v>-17324.292820999999</v>
          </cell>
          <cell r="AI66">
            <v>-191.579362</v>
          </cell>
          <cell r="AJ66">
            <v>-2069.7674099999999</v>
          </cell>
          <cell r="AK66">
            <v>-19585.639593</v>
          </cell>
          <cell r="AL66">
            <v>-14037.939840999999</v>
          </cell>
          <cell r="AM66">
            <v>-10.796139132</v>
          </cell>
          <cell r="AN66">
            <v>-0.357497389</v>
          </cell>
        </row>
        <row r="67">
          <cell r="B67" t="str">
            <v>0501003001008005</v>
          </cell>
          <cell r="C67" t="str">
            <v>PRATOS PRONTOS CARNE</v>
          </cell>
          <cell r="D67">
            <v>39486.910000000003</v>
          </cell>
          <cell r="E67">
            <v>39486.910000000003</v>
          </cell>
          <cell r="F67">
            <v>343120.74572100001</v>
          </cell>
          <cell r="G67">
            <v>-56866.720000000001</v>
          </cell>
          <cell r="H67">
            <v>-14531.453127999999</v>
          </cell>
          <cell r="I67">
            <v>-18652.27</v>
          </cell>
          <cell r="J67">
            <v>-11964.106825999999</v>
          </cell>
          <cell r="K67">
            <v>241106.195767</v>
          </cell>
          <cell r="L67">
            <v>-238987.27280400001</v>
          </cell>
          <cell r="M67">
            <v>2118.922963</v>
          </cell>
          <cell r="N67">
            <v>0.87883389199999995</v>
          </cell>
          <cell r="O67">
            <v>0</v>
          </cell>
          <cell r="P67">
            <v>-7498.9108859999997</v>
          </cell>
          <cell r="Q67">
            <v>-6055.1303680000001</v>
          </cell>
          <cell r="R67">
            <v>-13554.041254</v>
          </cell>
          <cell r="S67">
            <v>0</v>
          </cell>
          <cell r="T67">
            <v>-69.794436000000005</v>
          </cell>
          <cell r="U67">
            <v>-69.794436000000005</v>
          </cell>
          <cell r="V67">
            <v>0</v>
          </cell>
          <cell r="W67">
            <v>-805.33410500000002</v>
          </cell>
          <cell r="X67">
            <v>0</v>
          </cell>
          <cell r="Y67">
            <v>-14429.169795</v>
          </cell>
          <cell r="Z67">
            <v>-12310.246832000001</v>
          </cell>
          <cell r="AA67">
            <v>-5.1057364129999998</v>
          </cell>
          <cell r="AB67">
            <v>-2293.0460320000002</v>
          </cell>
          <cell r="AC67">
            <v>-2925.1360180000001</v>
          </cell>
          <cell r="AD67">
            <v>-440.31738899999999</v>
          </cell>
          <cell r="AE67">
            <v>-89.467967000000002</v>
          </cell>
          <cell r="AF67">
            <v>-14125.328491</v>
          </cell>
          <cell r="AG67">
            <v>-12100.889556</v>
          </cell>
          <cell r="AH67">
            <v>-31974.185452999998</v>
          </cell>
          <cell r="AI67">
            <v>-357.34859899999998</v>
          </cell>
          <cell r="AJ67">
            <v>-3860.6894769999999</v>
          </cell>
          <cell r="AK67">
            <v>-36192.223529000003</v>
          </cell>
          <cell r="AL67">
            <v>-48502.470361</v>
          </cell>
          <cell r="AM67">
            <v>-20.116642048999999</v>
          </cell>
          <cell r="AN67">
            <v>-0.36541653400000002</v>
          </cell>
        </row>
        <row r="68">
          <cell r="A68" t="str">
            <v>CONG SUINOS MI</v>
          </cell>
          <cell r="B68" t="str">
            <v>SUÍNOS.</v>
          </cell>
          <cell r="C68" t="str">
            <v>SUÍNOS.</v>
          </cell>
          <cell r="D68">
            <v>68625.807000000001</v>
          </cell>
          <cell r="E68">
            <v>68625.807000000001</v>
          </cell>
          <cell r="F68">
            <v>319741.618647</v>
          </cell>
          <cell r="G68">
            <v>-51350.71</v>
          </cell>
          <cell r="H68">
            <v>-13823.472371</v>
          </cell>
          <cell r="I68">
            <v>-10655.69</v>
          </cell>
          <cell r="J68">
            <v>-11806.955086</v>
          </cell>
          <cell r="K68">
            <v>232104.79118999999</v>
          </cell>
          <cell r="L68">
            <v>-158829.37205400001</v>
          </cell>
          <cell r="M68">
            <v>82275.419135999997</v>
          </cell>
          <cell r="N68">
            <v>35.447531570999999</v>
          </cell>
          <cell r="O68">
            <v>0</v>
          </cell>
          <cell r="P68">
            <v>-8949.9481290000003</v>
          </cell>
          <cell r="Q68">
            <v>-9608.3100159999995</v>
          </cell>
          <cell r="R68">
            <v>-18558.258145</v>
          </cell>
          <cell r="S68">
            <v>0</v>
          </cell>
          <cell r="T68">
            <v>-706.96868400000005</v>
          </cell>
          <cell r="U68">
            <v>-706.96868400000005</v>
          </cell>
          <cell r="V68">
            <v>0</v>
          </cell>
          <cell r="W68">
            <v>-1322.702716</v>
          </cell>
          <cell r="X68">
            <v>0</v>
          </cell>
          <cell r="Y68">
            <v>-20587.929544999999</v>
          </cell>
          <cell r="Z68">
            <v>61687.489590999998</v>
          </cell>
          <cell r="AA68">
            <v>26.577430510999999</v>
          </cell>
          <cell r="AB68">
            <v>-2493.0530189999999</v>
          </cell>
          <cell r="AC68">
            <v>-4189.0868719999999</v>
          </cell>
          <cell r="AD68">
            <v>-749.27417100000002</v>
          </cell>
          <cell r="AE68">
            <v>-134.105648</v>
          </cell>
          <cell r="AF68">
            <v>-13783.936497000001</v>
          </cell>
          <cell r="AG68">
            <v>-10009.13421</v>
          </cell>
          <cell r="AH68">
            <v>-31358.590416999999</v>
          </cell>
          <cell r="AI68">
            <v>-342.54224299999998</v>
          </cell>
          <cell r="AJ68">
            <v>-3700.7259979999999</v>
          </cell>
          <cell r="AK68">
            <v>-35401.858657999997</v>
          </cell>
          <cell r="AL68">
            <v>26285.630933</v>
          </cell>
          <cell r="AM68">
            <v>11.324898033</v>
          </cell>
          <cell r="AN68">
            <v>-0.30000273100000002</v>
          </cell>
        </row>
        <row r="69">
          <cell r="B69" t="str">
            <v>0501003001012002</v>
          </cell>
          <cell r="C69" t="str">
            <v>CONG INDUST SUINOS</v>
          </cell>
          <cell r="D69">
            <v>853</v>
          </cell>
          <cell r="E69">
            <v>853</v>
          </cell>
          <cell r="F69">
            <v>4396.0773650000001</v>
          </cell>
          <cell r="G69">
            <v>-303.92</v>
          </cell>
          <cell r="H69">
            <v>-190.02689100000001</v>
          </cell>
          <cell r="I69">
            <v>-72.66</v>
          </cell>
          <cell r="J69">
            <v>-236.817567</v>
          </cell>
          <cell r="K69">
            <v>3592.6529070000001</v>
          </cell>
          <cell r="L69">
            <v>-3560.349991</v>
          </cell>
          <cell r="M69">
            <v>32.302916000000003</v>
          </cell>
          <cell r="N69">
            <v>0.89913823699999995</v>
          </cell>
          <cell r="O69">
            <v>0</v>
          </cell>
          <cell r="P69">
            <v>-109.605796</v>
          </cell>
          <cell r="Q69">
            <v>-116.215498</v>
          </cell>
          <cell r="R69">
            <v>-225.82129399999999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10.82912</v>
          </cell>
          <cell r="X69">
            <v>0</v>
          </cell>
          <cell r="Y69">
            <v>-236.65041400000001</v>
          </cell>
          <cell r="Z69">
            <v>-204.347498</v>
          </cell>
          <cell r="AA69">
            <v>-5.6879276479999996</v>
          </cell>
          <cell r="AB69">
            <v>-20.253171999999999</v>
          </cell>
          <cell r="AC69">
            <v>-50.111683999999997</v>
          </cell>
          <cell r="AD69">
            <v>-8.1037800000000004</v>
          </cell>
          <cell r="AE69">
            <v>-3.319858</v>
          </cell>
          <cell r="AF69">
            <v>-236.86904899999999</v>
          </cell>
          <cell r="AG69">
            <v>-181.548914</v>
          </cell>
          <cell r="AH69">
            <v>-500.206457</v>
          </cell>
          <cell r="AI69">
            <v>-5.3612789999999997</v>
          </cell>
          <cell r="AJ69">
            <v>-57.921689999999998</v>
          </cell>
          <cell r="AK69">
            <v>-563.48942599999998</v>
          </cell>
          <cell r="AL69">
            <v>-767.83692399999995</v>
          </cell>
          <cell r="AM69">
            <v>-21.372421546999998</v>
          </cell>
          <cell r="AN69">
            <v>-0.277433076</v>
          </cell>
        </row>
        <row r="70">
          <cell r="B70" t="str">
            <v>0511003001001002</v>
          </cell>
          <cell r="C70" t="str">
            <v>HAMBURGUER SUINOS</v>
          </cell>
          <cell r="D70">
            <v>1096.704</v>
          </cell>
          <cell r="E70">
            <v>1096.704</v>
          </cell>
          <cell r="F70">
            <v>5025.7657380000001</v>
          </cell>
          <cell r="G70">
            <v>-792.35</v>
          </cell>
          <cell r="H70">
            <v>-225.63015100000001</v>
          </cell>
          <cell r="I70">
            <v>0</v>
          </cell>
          <cell r="J70">
            <v>-173.50440699999999</v>
          </cell>
          <cell r="K70">
            <v>3834.2811799999999</v>
          </cell>
          <cell r="L70">
            <v>-2666.2399909999999</v>
          </cell>
          <cell r="M70">
            <v>1168.041189</v>
          </cell>
          <cell r="N70">
            <v>30.463107272999999</v>
          </cell>
          <cell r="O70">
            <v>0</v>
          </cell>
          <cell r="P70">
            <v>-60.347079000000001</v>
          </cell>
          <cell r="Q70">
            <v>-180.539896</v>
          </cell>
          <cell r="R70">
            <v>-240.88697500000001</v>
          </cell>
          <cell r="S70">
            <v>0</v>
          </cell>
          <cell r="T70">
            <v>-58.805734000000001</v>
          </cell>
          <cell r="U70">
            <v>-58.805734000000001</v>
          </cell>
          <cell r="V70">
            <v>0</v>
          </cell>
          <cell r="W70">
            <v>-42.637864</v>
          </cell>
          <cell r="X70">
            <v>0</v>
          </cell>
          <cell r="Y70">
            <v>-342.33057300000002</v>
          </cell>
          <cell r="Z70">
            <v>825.71061599999996</v>
          </cell>
          <cell r="AA70">
            <v>21.534952112999999</v>
          </cell>
          <cell r="AB70">
            <v>-21.066679000000001</v>
          </cell>
          <cell r="AC70">
            <v>-27.055488</v>
          </cell>
          <cell r="AD70">
            <v>-4.5092540000000003</v>
          </cell>
          <cell r="AE70">
            <v>0</v>
          </cell>
          <cell r="AF70">
            <v>-226.196654</v>
          </cell>
          <cell r="AG70">
            <v>-33.551870999999998</v>
          </cell>
          <cell r="AH70">
            <v>-312.37994600000002</v>
          </cell>
          <cell r="AI70">
            <v>-5.6275709999999997</v>
          </cell>
          <cell r="AJ70">
            <v>-60.798664000000002</v>
          </cell>
          <cell r="AK70">
            <v>-378.80618099999998</v>
          </cell>
          <cell r="AL70">
            <v>446.90443499999998</v>
          </cell>
          <cell r="AM70">
            <v>11.655494577000001</v>
          </cell>
          <cell r="AN70">
            <v>-0.31214491100000002</v>
          </cell>
        </row>
        <row r="71">
          <cell r="B71" t="str">
            <v>0511003001002002</v>
          </cell>
          <cell r="C71" t="str">
            <v>EMPANADOS SUINOS</v>
          </cell>
          <cell r="D71">
            <v>11168.825000000001</v>
          </cell>
          <cell r="E71">
            <v>11168.825000000001</v>
          </cell>
          <cell r="F71">
            <v>47139.812987999998</v>
          </cell>
          <cell r="G71">
            <v>-6804.7</v>
          </cell>
          <cell r="H71">
            <v>-2010.524527</v>
          </cell>
          <cell r="I71">
            <v>-2306.4299999999998</v>
          </cell>
          <cell r="J71">
            <v>-1596.2964919999999</v>
          </cell>
          <cell r="K71">
            <v>34421.861968999998</v>
          </cell>
          <cell r="L71">
            <v>-27650.84763</v>
          </cell>
          <cell r="M71">
            <v>6771.0143390000003</v>
          </cell>
          <cell r="N71">
            <v>19.670680060999999</v>
          </cell>
          <cell r="O71">
            <v>0</v>
          </cell>
          <cell r="P71">
            <v>-969.54136800000003</v>
          </cell>
          <cell r="Q71">
            <v>-1856.712749</v>
          </cell>
          <cell r="R71">
            <v>-2826.254117</v>
          </cell>
          <cell r="S71">
            <v>0</v>
          </cell>
          <cell r="T71">
            <v>-610.73821299999997</v>
          </cell>
          <cell r="U71">
            <v>-610.73821299999997</v>
          </cell>
          <cell r="V71">
            <v>0</v>
          </cell>
          <cell r="W71">
            <v>-393.84969000000001</v>
          </cell>
          <cell r="X71">
            <v>0</v>
          </cell>
          <cell r="Y71">
            <v>-3830.84202</v>
          </cell>
          <cell r="Z71">
            <v>2940.1723189999998</v>
          </cell>
          <cell r="AA71">
            <v>8.5415841879999999</v>
          </cell>
          <cell r="AB71">
            <v>-215.36966699999999</v>
          </cell>
          <cell r="AC71">
            <v>-407.15648499999998</v>
          </cell>
          <cell r="AD71">
            <v>-103.049634</v>
          </cell>
          <cell r="AE71">
            <v>0</v>
          </cell>
          <cell r="AF71">
            <v>-1970.5786459999999</v>
          </cell>
          <cell r="AG71">
            <v>-306.28815300000002</v>
          </cell>
          <cell r="AH71">
            <v>-3002.4425849999998</v>
          </cell>
          <cell r="AI71">
            <v>-51.372976000000001</v>
          </cell>
          <cell r="AJ71">
            <v>-555.018416</v>
          </cell>
          <cell r="AK71">
            <v>-3608.8339769999998</v>
          </cell>
          <cell r="AL71">
            <v>-668.66165799999999</v>
          </cell>
          <cell r="AM71">
            <v>-1.942549356</v>
          </cell>
          <cell r="AN71">
            <v>-0.34299418399999998</v>
          </cell>
        </row>
        <row r="72">
          <cell r="B72" t="str">
            <v>0501003001001002</v>
          </cell>
          <cell r="C72" t="str">
            <v>HAMBURGUER SUINOS</v>
          </cell>
          <cell r="D72">
            <v>55507.277999999998</v>
          </cell>
          <cell r="E72">
            <v>55507.277999999998</v>
          </cell>
          <cell r="F72">
            <v>263179.96255599998</v>
          </cell>
          <cell r="G72">
            <v>-43449.74</v>
          </cell>
          <cell r="H72">
            <v>-11397.290802</v>
          </cell>
          <cell r="I72">
            <v>-8276.6</v>
          </cell>
          <cell r="J72">
            <v>-9800.33662</v>
          </cell>
          <cell r="K72">
            <v>190255.995134</v>
          </cell>
          <cell r="L72">
            <v>-124951.934442</v>
          </cell>
          <cell r="M72">
            <v>74304.060691999999</v>
          </cell>
          <cell r="N72">
            <v>39.054780186999999</v>
          </cell>
          <cell r="O72">
            <v>0</v>
          </cell>
          <cell r="P72">
            <v>-7810.4538860000002</v>
          </cell>
          <cell r="Q72">
            <v>-7454.8418730000003</v>
          </cell>
          <cell r="R72">
            <v>-15265.295759000001</v>
          </cell>
          <cell r="S72">
            <v>0</v>
          </cell>
          <cell r="T72">
            <v>-37.424737</v>
          </cell>
          <cell r="U72">
            <v>-37.424737</v>
          </cell>
          <cell r="V72">
            <v>0</v>
          </cell>
          <cell r="W72">
            <v>-875.38604199999997</v>
          </cell>
          <cell r="X72">
            <v>0</v>
          </cell>
          <cell r="Y72">
            <v>-16178.106538</v>
          </cell>
          <cell r="Z72">
            <v>58125.954153999999</v>
          </cell>
          <cell r="AA72">
            <v>30.551444181000001</v>
          </cell>
          <cell r="AB72">
            <v>-2236.3635009999998</v>
          </cell>
          <cell r="AC72">
            <v>-3704.7632149999999</v>
          </cell>
          <cell r="AD72">
            <v>-633.61150299999997</v>
          </cell>
          <cell r="AE72">
            <v>-130.78578999999999</v>
          </cell>
          <cell r="AF72">
            <v>-11350.292148</v>
          </cell>
          <cell r="AG72">
            <v>-9487.7452720000001</v>
          </cell>
          <cell r="AH72">
            <v>-27543.561429000001</v>
          </cell>
          <cell r="AI72">
            <v>-280.18041699999998</v>
          </cell>
          <cell r="AJ72">
            <v>-3026.987228</v>
          </cell>
          <cell r="AK72">
            <v>-30850.729073999999</v>
          </cell>
          <cell r="AL72">
            <v>27275.22508</v>
          </cell>
          <cell r="AM72">
            <v>14.336066025999999</v>
          </cell>
          <cell r="AN72">
            <v>-0.291459195</v>
          </cell>
        </row>
        <row r="73">
          <cell r="A73" t="str">
            <v>CONG BOV MI</v>
          </cell>
          <cell r="B73" t="str">
            <v>BOVINOS.</v>
          </cell>
          <cell r="C73" t="str">
            <v>BOVINOS.</v>
          </cell>
          <cell r="D73">
            <v>2108924.6260000002</v>
          </cell>
          <cell r="E73">
            <v>2108924.6260000002</v>
          </cell>
          <cell r="F73">
            <v>9044157.3984939996</v>
          </cell>
          <cell r="G73">
            <v>-1424173.17</v>
          </cell>
          <cell r="H73">
            <v>-391177.466281</v>
          </cell>
          <cell r="I73">
            <v>-192425.59</v>
          </cell>
          <cell r="J73">
            <v>-269671.90767099999</v>
          </cell>
          <cell r="K73">
            <v>6766709.2645420004</v>
          </cell>
          <cell r="L73">
            <v>-5176568.9919459997</v>
          </cell>
          <cell r="M73">
            <v>1698140.272596</v>
          </cell>
          <cell r="N73">
            <v>25.095511071000001</v>
          </cell>
          <cell r="O73">
            <v>-46973.262805999999</v>
          </cell>
          <cell r="P73">
            <v>-364995.93811799999</v>
          </cell>
          <cell r="Q73">
            <v>-257056.36965899999</v>
          </cell>
          <cell r="R73">
            <v>-669025.57058299996</v>
          </cell>
          <cell r="S73">
            <v>0</v>
          </cell>
          <cell r="T73">
            <v>-17062.529930000001</v>
          </cell>
          <cell r="U73">
            <v>-17062.529930000001</v>
          </cell>
          <cell r="V73">
            <v>0</v>
          </cell>
          <cell r="W73">
            <v>-41794.662496999998</v>
          </cell>
          <cell r="X73">
            <v>0</v>
          </cell>
          <cell r="Y73">
            <v>-727882.76301</v>
          </cell>
          <cell r="Z73">
            <v>970257.50958600198</v>
          </cell>
          <cell r="AA73">
            <v>14.338690664</v>
          </cell>
          <cell r="AB73">
            <v>-85709.275685000001</v>
          </cell>
          <cell r="AC73">
            <v>-114748.752979</v>
          </cell>
          <cell r="AD73">
            <v>-20212.002959000001</v>
          </cell>
          <cell r="AE73">
            <v>-3558.7834630000002</v>
          </cell>
          <cell r="AF73">
            <v>-353291.30835200002</v>
          </cell>
          <cell r="AG73">
            <v>-283462.26542299998</v>
          </cell>
          <cell r="AH73">
            <v>-860982.38886099996</v>
          </cell>
          <cell r="AI73">
            <v>-9364.4121730000006</v>
          </cell>
          <cell r="AJ73">
            <v>-101170.35900500001</v>
          </cell>
          <cell r="AK73">
            <v>-971517.16003899998</v>
          </cell>
          <cell r="AL73">
            <v>-1259.650452998</v>
          </cell>
          <cell r="AM73">
            <v>-1.8615407E-2</v>
          </cell>
          <cell r="AN73">
            <v>-0.34514403900000001</v>
          </cell>
        </row>
        <row r="74">
          <cell r="B74" t="str">
            <v>0501003001005001</v>
          </cell>
          <cell r="C74" t="str">
            <v>KIBE BOVINO</v>
          </cell>
          <cell r="D74">
            <v>94339.18</v>
          </cell>
          <cell r="E74">
            <v>94339.18</v>
          </cell>
          <cell r="F74">
            <v>527932.01564300002</v>
          </cell>
          <cell r="G74">
            <v>-88003.04</v>
          </cell>
          <cell r="H74">
            <v>-23720.335964999998</v>
          </cell>
          <cell r="I74">
            <v>-12753.84</v>
          </cell>
          <cell r="J74">
            <v>0</v>
          </cell>
          <cell r="K74">
            <v>403454.79967799998</v>
          </cell>
          <cell r="L74">
            <v>-281715.21541499998</v>
          </cell>
          <cell r="M74">
            <v>121739.584263</v>
          </cell>
          <cell r="N74">
            <v>30.174280827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21739.584263</v>
          </cell>
          <cell r="AA74">
            <v>30.174280827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21739.584263</v>
          </cell>
          <cell r="AM74">
            <v>30.174280827</v>
          </cell>
          <cell r="AN74">
            <v>0</v>
          </cell>
        </row>
        <row r="75">
          <cell r="B75" t="str">
            <v>0501003001012003</v>
          </cell>
          <cell r="C75" t="str">
            <v>CONG INDUST BOVINOS</v>
          </cell>
          <cell r="D75">
            <v>114063.295</v>
          </cell>
          <cell r="E75">
            <v>114063.295</v>
          </cell>
          <cell r="F75">
            <v>500846.47202599997</v>
          </cell>
          <cell r="G75">
            <v>-80134.33</v>
          </cell>
          <cell r="H75">
            <v>-21557.632088999999</v>
          </cell>
          <cell r="I75">
            <v>-17847.86</v>
          </cell>
          <cell r="J75">
            <v>-19393.619995000001</v>
          </cell>
          <cell r="K75">
            <v>361913.02994199999</v>
          </cell>
          <cell r="L75">
            <v>-281620.43309599999</v>
          </cell>
          <cell r="M75">
            <v>80292.596846</v>
          </cell>
          <cell r="N75">
            <v>22.185605435999999</v>
          </cell>
          <cell r="O75">
            <v>-1145.4760510000001</v>
          </cell>
          <cell r="P75">
            <v>-19273.916196999999</v>
          </cell>
          <cell r="Q75">
            <v>-14305.826724</v>
          </cell>
          <cell r="R75">
            <v>-34725.218972000002</v>
          </cell>
          <cell r="S75">
            <v>0</v>
          </cell>
          <cell r="T75">
            <v>-18.204633000000001</v>
          </cell>
          <cell r="U75">
            <v>-18.204633000000001</v>
          </cell>
          <cell r="V75">
            <v>0</v>
          </cell>
          <cell r="W75">
            <v>-1805.8237409999999</v>
          </cell>
          <cell r="X75">
            <v>0</v>
          </cell>
          <cell r="Y75">
            <v>-36549.247345999996</v>
          </cell>
          <cell r="Z75">
            <v>43743.349499999997</v>
          </cell>
          <cell r="AA75">
            <v>12.086702020000001</v>
          </cell>
          <cell r="AB75">
            <v>-4320.8217029999996</v>
          </cell>
          <cell r="AC75">
            <v>-6337.0517980000004</v>
          </cell>
          <cell r="AD75">
            <v>-1001.231814</v>
          </cell>
          <cell r="AE75">
            <v>-116.538032</v>
          </cell>
          <cell r="AF75">
            <v>-22642.81494</v>
          </cell>
          <cell r="AG75">
            <v>-18013.263649</v>
          </cell>
          <cell r="AH75">
            <v>-52431.721936000002</v>
          </cell>
          <cell r="AI75">
            <v>-531.94556299999999</v>
          </cell>
          <cell r="AJ75">
            <v>-5746.9837340000004</v>
          </cell>
          <cell r="AK75">
            <v>-58710.651232999997</v>
          </cell>
          <cell r="AL75">
            <v>-14967.301733</v>
          </cell>
          <cell r="AM75">
            <v>-4.1356073130000004</v>
          </cell>
          <cell r="AN75">
            <v>-0.32042952400000002</v>
          </cell>
        </row>
        <row r="76">
          <cell r="B76" t="str">
            <v>0511003001001003</v>
          </cell>
          <cell r="C76" t="str">
            <v>HAMBURGUER BOVINOS</v>
          </cell>
          <cell r="D76">
            <v>273173.09499999997</v>
          </cell>
          <cell r="E76">
            <v>273173.09499999997</v>
          </cell>
          <cell r="F76">
            <v>1099737.2381279999</v>
          </cell>
          <cell r="G76">
            <v>-160954.92000000001</v>
          </cell>
          <cell r="H76">
            <v>-47565.603427000002</v>
          </cell>
          <cell r="I76">
            <v>-42711.8</v>
          </cell>
          <cell r="J76">
            <v>-34109.234936000001</v>
          </cell>
          <cell r="K76">
            <v>814395.67976500001</v>
          </cell>
          <cell r="L76">
            <v>-671493.43154400005</v>
          </cell>
          <cell r="M76">
            <v>169902.24822099999</v>
          </cell>
          <cell r="N76">
            <v>20.862371012000001</v>
          </cell>
          <cell r="O76">
            <v>-5179.1102140000003</v>
          </cell>
          <cell r="P76">
            <v>-44442.654154000003</v>
          </cell>
          <cell r="Q76">
            <v>-36906.205205999999</v>
          </cell>
          <cell r="R76">
            <v>-86527.969574000002</v>
          </cell>
          <cell r="S76">
            <v>0</v>
          </cell>
          <cell r="T76">
            <v>-16432.333374000002</v>
          </cell>
          <cell r="U76">
            <v>-16432.333374000002</v>
          </cell>
          <cell r="V76">
            <v>0</v>
          </cell>
          <cell r="W76">
            <v>-8587.6234910000003</v>
          </cell>
          <cell r="X76">
            <v>0</v>
          </cell>
          <cell r="Y76">
            <v>-111547.926439</v>
          </cell>
          <cell r="Z76">
            <v>58354.321781999999</v>
          </cell>
          <cell r="AA76">
            <v>7.1653525709999997</v>
          </cell>
          <cell r="AB76">
            <v>-5411.6113740000001</v>
          </cell>
          <cell r="AC76">
            <v>-8815.8918649999996</v>
          </cell>
          <cell r="AD76">
            <v>-1988.989255</v>
          </cell>
          <cell r="AE76">
            <v>0</v>
          </cell>
          <cell r="AF76">
            <v>-40353.879494000001</v>
          </cell>
          <cell r="AG76">
            <v>-7186.226909</v>
          </cell>
          <cell r="AH76">
            <v>-63756.598897000003</v>
          </cell>
          <cell r="AI76">
            <v>-1205.5944890000001</v>
          </cell>
          <cell r="AJ76">
            <v>-13024.889101000001</v>
          </cell>
          <cell r="AK76">
            <v>-77987.082487000007</v>
          </cell>
          <cell r="AL76">
            <v>-19632.760705000001</v>
          </cell>
          <cell r="AM76">
            <v>-2.4107152329999999</v>
          </cell>
          <cell r="AN76">
            <v>-0.40834155500000002</v>
          </cell>
        </row>
        <row r="77">
          <cell r="B77" t="str">
            <v>0501003001001003</v>
          </cell>
          <cell r="C77" t="str">
            <v>HAMBURGUER BOVINOS</v>
          </cell>
          <cell r="D77">
            <v>1545251.013</v>
          </cell>
          <cell r="E77">
            <v>1545251.013</v>
          </cell>
          <cell r="F77">
            <v>6423093.5815949999</v>
          </cell>
          <cell r="G77">
            <v>-1015639.72</v>
          </cell>
          <cell r="H77">
            <v>-277685.40748599998</v>
          </cell>
          <cell r="I77">
            <v>-104704.07</v>
          </cell>
          <cell r="J77">
            <v>-199138.24128799999</v>
          </cell>
          <cell r="K77">
            <v>4825926.142821</v>
          </cell>
          <cell r="L77">
            <v>-3674643.4425690002</v>
          </cell>
          <cell r="M77">
            <v>1232282.700252</v>
          </cell>
          <cell r="N77">
            <v>25.534636540000001</v>
          </cell>
          <cell r="O77">
            <v>-38995.041366999998</v>
          </cell>
          <cell r="P77">
            <v>-285396.84762999997</v>
          </cell>
          <cell r="Q77">
            <v>-194323.644715</v>
          </cell>
          <cell r="R77">
            <v>-518715.533712</v>
          </cell>
          <cell r="S77">
            <v>0</v>
          </cell>
          <cell r="T77">
            <v>-560.54538000000002</v>
          </cell>
          <cell r="U77">
            <v>-560.54538000000002</v>
          </cell>
          <cell r="V77">
            <v>0</v>
          </cell>
          <cell r="W77">
            <v>-29902.034175000001</v>
          </cell>
          <cell r="X77">
            <v>0</v>
          </cell>
          <cell r="Y77">
            <v>-549178.11326699995</v>
          </cell>
          <cell r="Z77">
            <v>683104.58698500099</v>
          </cell>
          <cell r="AA77">
            <v>14.154891036</v>
          </cell>
          <cell r="AB77">
            <v>-72565.549417000002</v>
          </cell>
          <cell r="AC77">
            <v>-94018.020201000007</v>
          </cell>
          <cell r="AD77">
            <v>-16348.58286</v>
          </cell>
          <cell r="AE77">
            <v>-3237.9805249999999</v>
          </cell>
          <cell r="AF77">
            <v>-269271.51069999998</v>
          </cell>
          <cell r="AG77">
            <v>-240280.040198</v>
          </cell>
          <cell r="AH77">
            <v>-695721.68390099995</v>
          </cell>
          <cell r="AI77">
            <v>-7095.8279389999998</v>
          </cell>
          <cell r="AJ77">
            <v>-76661.242417999994</v>
          </cell>
          <cell r="AK77">
            <v>-779478.75425799994</v>
          </cell>
          <cell r="AL77">
            <v>-96374.167272999999</v>
          </cell>
          <cell r="AM77">
            <v>-1.9970087489999999</v>
          </cell>
          <cell r="AN77">
            <v>-0.35539734899999997</v>
          </cell>
        </row>
        <row r="78">
          <cell r="B78" t="str">
            <v>0501003001006002</v>
          </cell>
          <cell r="C78" t="str">
            <v>ALMONDEGAS BOVINOS</v>
          </cell>
          <cell r="D78">
            <v>66777.422999999995</v>
          </cell>
          <cell r="E78">
            <v>66777.422999999995</v>
          </cell>
          <cell r="F78">
            <v>374227.68855899997</v>
          </cell>
          <cell r="G78">
            <v>-59196.85</v>
          </cell>
          <cell r="H78">
            <v>-15534.143996000001</v>
          </cell>
          <cell r="I78">
            <v>-10203.129999999999</v>
          </cell>
          <cell r="J78">
            <v>-12901.176684</v>
          </cell>
          <cell r="K78">
            <v>276392.38787899999</v>
          </cell>
          <cell r="L78">
            <v>-209839.35845999999</v>
          </cell>
          <cell r="M78">
            <v>66553.029418999999</v>
          </cell>
          <cell r="N78">
            <v>24.079183196999999</v>
          </cell>
          <cell r="O78">
            <v>-1623.0065219999999</v>
          </cell>
          <cell r="P78">
            <v>-12772.086721</v>
          </cell>
          <cell r="Q78">
            <v>-9203.0378309999996</v>
          </cell>
          <cell r="R78">
            <v>-23598.131074000001</v>
          </cell>
          <cell r="S78">
            <v>0</v>
          </cell>
          <cell r="T78">
            <v>-33.661462999999998</v>
          </cell>
          <cell r="U78">
            <v>-33.661462999999998</v>
          </cell>
          <cell r="V78">
            <v>0</v>
          </cell>
          <cell r="W78">
            <v>-1232.1603030000001</v>
          </cell>
          <cell r="X78">
            <v>0</v>
          </cell>
          <cell r="Y78">
            <v>-24863.952840000002</v>
          </cell>
          <cell r="Z78">
            <v>41689.076579</v>
          </cell>
          <cell r="AA78">
            <v>15.083294044000001</v>
          </cell>
          <cell r="AB78">
            <v>-2737.1727230000001</v>
          </cell>
          <cell r="AC78">
            <v>-4412.4814479999995</v>
          </cell>
          <cell r="AD78">
            <v>-696.83291499999996</v>
          </cell>
          <cell r="AE78">
            <v>-153.11354399999999</v>
          </cell>
          <cell r="AF78">
            <v>-16086.634921999999</v>
          </cell>
          <cell r="AG78">
            <v>-13765.270123</v>
          </cell>
          <cell r="AH78">
            <v>-37851.505675</v>
          </cell>
          <cell r="AI78">
            <v>-406.49912599999999</v>
          </cell>
          <cell r="AJ78">
            <v>-4391.6963740000001</v>
          </cell>
          <cell r="AK78">
            <v>-42649.701175000002</v>
          </cell>
          <cell r="AL78">
            <v>-960.624596</v>
          </cell>
          <cell r="AM78">
            <v>-0.347558268</v>
          </cell>
          <cell r="AN78">
            <v>-0.37234070600000002</v>
          </cell>
        </row>
        <row r="79">
          <cell r="B79" t="str">
            <v>0501003001007002</v>
          </cell>
          <cell r="C79" t="str">
            <v>APERITIVOS BOVINOS</v>
          </cell>
          <cell r="D79">
            <v>15320.62</v>
          </cell>
          <cell r="E79">
            <v>15320.62</v>
          </cell>
          <cell r="F79">
            <v>118320.402543</v>
          </cell>
          <cell r="G79">
            <v>-20244.310000000001</v>
          </cell>
          <cell r="H79">
            <v>-5114.3433180000002</v>
          </cell>
          <cell r="I79">
            <v>-4204.8900000000003</v>
          </cell>
          <cell r="J79">
            <v>-4129.6347679999999</v>
          </cell>
          <cell r="K79">
            <v>84627.224457000004</v>
          </cell>
          <cell r="L79">
            <v>-57257.110862000001</v>
          </cell>
          <cell r="M79">
            <v>27370.113594999999</v>
          </cell>
          <cell r="N79">
            <v>32.341972421999998</v>
          </cell>
          <cell r="O79">
            <v>-30.628651999999999</v>
          </cell>
          <cell r="P79">
            <v>-3110.4334159999999</v>
          </cell>
          <cell r="Q79">
            <v>-2317.6551829999999</v>
          </cell>
          <cell r="R79">
            <v>-5458.717251</v>
          </cell>
          <cell r="S79">
            <v>0</v>
          </cell>
          <cell r="T79">
            <v>-17.785080000000001</v>
          </cell>
          <cell r="U79">
            <v>-17.785080000000001</v>
          </cell>
          <cell r="V79">
            <v>0</v>
          </cell>
          <cell r="W79">
            <v>-267.02078699999998</v>
          </cell>
          <cell r="X79">
            <v>0</v>
          </cell>
          <cell r="Y79">
            <v>-5743.5231180000001</v>
          </cell>
          <cell r="Z79">
            <v>21626.590477000002</v>
          </cell>
          <cell r="AA79">
            <v>25.555122025999999</v>
          </cell>
          <cell r="AB79">
            <v>-674.12046799999996</v>
          </cell>
          <cell r="AC79">
            <v>-1165.307667</v>
          </cell>
          <cell r="AD79">
            <v>-176.36611500000001</v>
          </cell>
          <cell r="AE79">
            <v>-51.151361999999999</v>
          </cell>
          <cell r="AF79">
            <v>-4936.468296</v>
          </cell>
          <cell r="AG79">
            <v>-4217.4645440000004</v>
          </cell>
          <cell r="AH79">
            <v>-11220.878452000001</v>
          </cell>
          <cell r="AI79">
            <v>-124.545056</v>
          </cell>
          <cell r="AJ79">
            <v>-1345.547378</v>
          </cell>
          <cell r="AK79">
            <v>-12690.970885999999</v>
          </cell>
          <cell r="AL79">
            <v>8935.6195910000006</v>
          </cell>
          <cell r="AM79">
            <v>10.558800253999999</v>
          </cell>
          <cell r="AN79">
            <v>-0.374888426</v>
          </cell>
        </row>
        <row r="80">
          <cell r="A80" t="str">
            <v>CONG OUTROS MI</v>
          </cell>
          <cell r="B80" t="str">
            <v>OUTROS.</v>
          </cell>
          <cell r="C80" t="str">
            <v>OUTROS.</v>
          </cell>
          <cell r="D80">
            <v>1248632.702</v>
          </cell>
          <cell r="E80">
            <v>1248632.702</v>
          </cell>
          <cell r="F80">
            <v>9634728.1688000001</v>
          </cell>
          <cell r="G80">
            <v>-1490121.91</v>
          </cell>
          <cell r="H80">
            <v>-412281.29700100003</v>
          </cell>
          <cell r="I80">
            <v>-386800.75</v>
          </cell>
          <cell r="J80">
            <v>-332630.06990900001</v>
          </cell>
          <cell r="K80">
            <v>7012894.1418899996</v>
          </cell>
          <cell r="L80">
            <v>-5368238.8807579996</v>
          </cell>
          <cell r="M80">
            <v>1767655.261132</v>
          </cell>
          <cell r="N80">
            <v>25.205788442999999</v>
          </cell>
          <cell r="O80">
            <v>-10340.511037</v>
          </cell>
          <cell r="P80">
            <v>-318305.99394199997</v>
          </cell>
          <cell r="Q80">
            <v>-170927.66136100001</v>
          </cell>
          <cell r="R80">
            <v>-499574.16634</v>
          </cell>
          <cell r="S80">
            <v>0</v>
          </cell>
          <cell r="T80">
            <v>-30828.299523999998</v>
          </cell>
          <cell r="U80">
            <v>-30828.299523999998</v>
          </cell>
          <cell r="V80">
            <v>0</v>
          </cell>
          <cell r="W80">
            <v>-24359.922713</v>
          </cell>
          <cell r="X80">
            <v>0</v>
          </cell>
          <cell r="Y80">
            <v>-554762.38857700001</v>
          </cell>
          <cell r="Z80">
            <v>1212892.872555</v>
          </cell>
          <cell r="AA80">
            <v>17.295182959000002</v>
          </cell>
          <cell r="AB80">
            <v>-51808.825831000002</v>
          </cell>
          <cell r="AC80">
            <v>-78114.064226000002</v>
          </cell>
          <cell r="AD80">
            <v>-12331.28881</v>
          </cell>
          <cell r="AE80">
            <v>-2851.435696</v>
          </cell>
          <cell r="AF80">
            <v>-400961.68253699999</v>
          </cell>
          <cell r="AG80">
            <v>-293403.07367900002</v>
          </cell>
          <cell r="AH80">
            <v>-839470.37077899999</v>
          </cell>
          <cell r="AI80">
            <v>-10363.911418</v>
          </cell>
          <cell r="AJ80">
            <v>-111968.66207200001</v>
          </cell>
          <cell r="AK80">
            <v>-961802.94426899997</v>
          </cell>
          <cell r="AL80">
            <v>251089.92828600199</v>
          </cell>
          <cell r="AM80">
            <v>3.5804037989999999</v>
          </cell>
          <cell r="AN80">
            <v>-0.44429589899999999</v>
          </cell>
        </row>
        <row r="81">
          <cell r="B81" t="str">
            <v>051100300100800601</v>
          </cell>
          <cell r="C81" t="str">
            <v>LASANHAS</v>
          </cell>
          <cell r="D81">
            <v>151089.22</v>
          </cell>
          <cell r="E81">
            <v>151089.22</v>
          </cell>
          <cell r="F81">
            <v>978977.64865400002</v>
          </cell>
          <cell r="G81">
            <v>-149930.75</v>
          </cell>
          <cell r="H81">
            <v>-42219.125114000002</v>
          </cell>
          <cell r="I81">
            <v>-38590.559999999998</v>
          </cell>
          <cell r="J81">
            <v>-32448.919046999999</v>
          </cell>
          <cell r="K81">
            <v>715788.29449300002</v>
          </cell>
          <cell r="L81">
            <v>-514637.61699100002</v>
          </cell>
          <cell r="M81">
            <v>222045.11950199999</v>
          </cell>
          <cell r="N81">
            <v>31.021060446</v>
          </cell>
          <cell r="O81">
            <v>-157.38998900000001</v>
          </cell>
          <cell r="P81">
            <v>-30430.086581</v>
          </cell>
          <cell r="Q81">
            <v>-20611.902475999999</v>
          </cell>
          <cell r="R81">
            <v>-51199.379046000002</v>
          </cell>
          <cell r="S81">
            <v>0</v>
          </cell>
          <cell r="T81">
            <v>-14728.932956000001</v>
          </cell>
          <cell r="U81">
            <v>-14728.932956000001</v>
          </cell>
          <cell r="V81">
            <v>0</v>
          </cell>
          <cell r="W81">
            <v>-3694.8432339999999</v>
          </cell>
          <cell r="X81">
            <v>0</v>
          </cell>
          <cell r="Y81">
            <v>-69623.155236000006</v>
          </cell>
          <cell r="Z81">
            <v>152421.964266</v>
          </cell>
          <cell r="AA81">
            <v>21.294280088000001</v>
          </cell>
          <cell r="AB81">
            <v>-2983.2262209999999</v>
          </cell>
          <cell r="AC81">
            <v>-6377.0415860000003</v>
          </cell>
          <cell r="AD81">
            <v>-1738.385464</v>
          </cell>
          <cell r="AE81">
            <v>0</v>
          </cell>
          <cell r="AF81">
            <v>-36909.482559999997</v>
          </cell>
          <cell r="AG81">
            <v>-6298.0186750000003</v>
          </cell>
          <cell r="AH81">
            <v>-54306.154505999999</v>
          </cell>
          <cell r="AI81">
            <v>-1056.8362460000001</v>
          </cell>
          <cell r="AJ81">
            <v>-11417.748807</v>
          </cell>
          <cell r="AK81">
            <v>-66780.739558999994</v>
          </cell>
          <cell r="AL81">
            <v>85641.224707000001</v>
          </cell>
          <cell r="AM81">
            <v>11.964602574000001</v>
          </cell>
          <cell r="AN81">
            <v>-0.46080822500000002</v>
          </cell>
        </row>
        <row r="82">
          <cell r="B82" t="str">
            <v>050100300100800601</v>
          </cell>
          <cell r="C82" t="str">
            <v>LASANHAS</v>
          </cell>
          <cell r="D82">
            <v>393472.12300000002</v>
          </cell>
          <cell r="E82">
            <v>393472.12300000002</v>
          </cell>
          <cell r="F82">
            <v>2762295.054585</v>
          </cell>
          <cell r="G82">
            <v>-434122.68</v>
          </cell>
          <cell r="H82">
            <v>-118745.98703600001</v>
          </cell>
          <cell r="I82">
            <v>-95946.86</v>
          </cell>
          <cell r="J82">
            <v>-97642.447509999998</v>
          </cell>
          <cell r="K82">
            <v>2015837.0800389999</v>
          </cell>
          <cell r="L82">
            <v>-1372857.0766469999</v>
          </cell>
          <cell r="M82">
            <v>689377.73839200102</v>
          </cell>
          <cell r="N82">
            <v>34.198087991000001</v>
          </cell>
          <cell r="O82">
            <v>-4795.7716170000003</v>
          </cell>
          <cell r="P82">
            <v>-106983.241603</v>
          </cell>
          <cell r="Q82">
            <v>-54231.017632000003</v>
          </cell>
          <cell r="R82">
            <v>-166010.030852</v>
          </cell>
          <cell r="S82">
            <v>0</v>
          </cell>
          <cell r="T82">
            <v>-505.73845999999998</v>
          </cell>
          <cell r="U82">
            <v>-505.73845999999998</v>
          </cell>
          <cell r="V82">
            <v>0</v>
          </cell>
          <cell r="W82">
            <v>-6925.6553830000003</v>
          </cell>
          <cell r="X82">
            <v>0</v>
          </cell>
          <cell r="Y82">
            <v>-173441.42469499999</v>
          </cell>
          <cell r="Z82">
            <v>515936.31369699998</v>
          </cell>
          <cell r="AA82">
            <v>25.594147404000001</v>
          </cell>
          <cell r="AB82">
            <v>-16821.549875000001</v>
          </cell>
          <cell r="AC82">
            <v>-26853.517153000001</v>
          </cell>
          <cell r="AD82">
            <v>-3930.860111</v>
          </cell>
          <cell r="AE82">
            <v>-1067.30627</v>
          </cell>
          <cell r="AF82">
            <v>-117936.813238</v>
          </cell>
          <cell r="AG82">
            <v>-100805.64299199999</v>
          </cell>
          <cell r="AH82">
            <v>-267415.68963899999</v>
          </cell>
          <cell r="AI82">
            <v>-2976.8974969999999</v>
          </cell>
          <cell r="AJ82">
            <v>-32161.527653000001</v>
          </cell>
          <cell r="AK82">
            <v>-302554.11478900001</v>
          </cell>
          <cell r="AL82">
            <v>213382.19890799999</v>
          </cell>
          <cell r="AM82">
            <v>10.585289904</v>
          </cell>
          <cell r="AN82">
            <v>-0.44079723700000001</v>
          </cell>
        </row>
        <row r="83">
          <cell r="B83" t="str">
            <v>050100300100800602</v>
          </cell>
          <cell r="C83" t="str">
            <v>OUTRAS MASSAS</v>
          </cell>
          <cell r="D83">
            <v>27710.026000000002</v>
          </cell>
          <cell r="E83">
            <v>27710.026000000002</v>
          </cell>
          <cell r="F83">
            <v>206364.733374</v>
          </cell>
          <cell r="G83">
            <v>-34009.769999999997</v>
          </cell>
          <cell r="H83">
            <v>-8629.7189610000005</v>
          </cell>
          <cell r="I83">
            <v>-13079.18</v>
          </cell>
          <cell r="J83">
            <v>-7700.1992909999999</v>
          </cell>
          <cell r="K83">
            <v>142945.86512199999</v>
          </cell>
          <cell r="L83">
            <v>-123736.932158</v>
          </cell>
          <cell r="M83">
            <v>19208.932964</v>
          </cell>
          <cell r="N83">
            <v>13.437907384000001</v>
          </cell>
          <cell r="O83">
            <v>0</v>
          </cell>
          <cell r="P83">
            <v>-7730.7960629999998</v>
          </cell>
          <cell r="Q83">
            <v>-4112.6292430000003</v>
          </cell>
          <cell r="R83">
            <v>-11843.425305999999</v>
          </cell>
          <cell r="S83">
            <v>0</v>
          </cell>
          <cell r="T83">
            <v>-27.671824000000001</v>
          </cell>
          <cell r="U83">
            <v>-27.671824000000001</v>
          </cell>
          <cell r="V83">
            <v>0</v>
          </cell>
          <cell r="W83">
            <v>-535.13441999999998</v>
          </cell>
          <cell r="X83">
            <v>0</v>
          </cell>
          <cell r="Y83">
            <v>-12406.23155</v>
          </cell>
          <cell r="Z83">
            <v>6802.7014140000001</v>
          </cell>
          <cell r="AA83">
            <v>4.7589354249999998</v>
          </cell>
          <cell r="AB83">
            <v>-2047.4208759999999</v>
          </cell>
          <cell r="AC83">
            <v>-2043.734541</v>
          </cell>
          <cell r="AD83">
            <v>-312.49980399999998</v>
          </cell>
          <cell r="AE83">
            <v>-81.237257</v>
          </cell>
          <cell r="AF83">
            <v>-8266.719529</v>
          </cell>
          <cell r="AG83">
            <v>-7198.797431</v>
          </cell>
          <cell r="AH83">
            <v>-19950.409437999999</v>
          </cell>
          <cell r="AI83">
            <v>-212.58603099999999</v>
          </cell>
          <cell r="AJ83">
            <v>-2296.7171910000002</v>
          </cell>
          <cell r="AK83">
            <v>-22459.712660000001</v>
          </cell>
          <cell r="AL83">
            <v>-15657.011246</v>
          </cell>
          <cell r="AM83">
            <v>-10.953105382</v>
          </cell>
          <cell r="AN83">
            <v>-0.44771634500000002</v>
          </cell>
        </row>
        <row r="84">
          <cell r="B84" t="str">
            <v>0511003001009001</v>
          </cell>
          <cell r="C84" t="str">
            <v>PIZZAS SALGADAS</v>
          </cell>
          <cell r="D84">
            <v>105470.08199999999</v>
          </cell>
          <cell r="E84">
            <v>105470.08199999999</v>
          </cell>
          <cell r="F84">
            <v>902557.28895299998</v>
          </cell>
          <cell r="G84">
            <v>-132833.75</v>
          </cell>
          <cell r="H84">
            <v>-38508.098834999997</v>
          </cell>
          <cell r="I84">
            <v>-46932.5</v>
          </cell>
          <cell r="J84">
            <v>-27493.630163000002</v>
          </cell>
          <cell r="K84">
            <v>656789.30995499995</v>
          </cell>
          <cell r="L84">
            <v>-575948.26480100001</v>
          </cell>
          <cell r="M84">
            <v>104946.603154</v>
          </cell>
          <cell r="N84">
            <v>15.978731926</v>
          </cell>
          <cell r="O84">
            <v>0</v>
          </cell>
          <cell r="P84">
            <v>-20832.528794999998</v>
          </cell>
          <cell r="Q84">
            <v>-15072.700814</v>
          </cell>
          <cell r="R84">
            <v>-35905.229609000002</v>
          </cell>
          <cell r="S84">
            <v>0</v>
          </cell>
          <cell r="T84">
            <v>-14334.331627</v>
          </cell>
          <cell r="U84">
            <v>-14334.331627</v>
          </cell>
          <cell r="V84">
            <v>0</v>
          </cell>
          <cell r="W84">
            <v>-3258.2867820000001</v>
          </cell>
          <cell r="X84">
            <v>0</v>
          </cell>
          <cell r="Y84">
            <v>-53497.848017999997</v>
          </cell>
          <cell r="Z84">
            <v>51448.755136</v>
          </cell>
          <cell r="AA84">
            <v>7.8333727959999999</v>
          </cell>
          <cell r="AB84">
            <v>-2183.962587</v>
          </cell>
          <cell r="AC84">
            <v>-4453.8440549999996</v>
          </cell>
          <cell r="AD84">
            <v>-872.032329</v>
          </cell>
          <cell r="AE84">
            <v>0</v>
          </cell>
          <cell r="AF84">
            <v>-34427.095253</v>
          </cell>
          <cell r="AG84">
            <v>-5787.6708900000003</v>
          </cell>
          <cell r="AH84">
            <v>-47724.605113999998</v>
          </cell>
          <cell r="AI84">
            <v>-971.367752</v>
          </cell>
          <cell r="AJ84">
            <v>-10494.372077</v>
          </cell>
          <cell r="AK84">
            <v>-59190.344942999996</v>
          </cell>
          <cell r="AL84">
            <v>-7741.5898070000003</v>
          </cell>
          <cell r="AM84">
            <v>-1.1787021639999999</v>
          </cell>
          <cell r="AN84">
            <v>-0.50723244899999997</v>
          </cell>
        </row>
        <row r="85">
          <cell r="B85" t="str">
            <v>0511003001009002</v>
          </cell>
          <cell r="C85" t="str">
            <v>PIZZAS DOCES</v>
          </cell>
          <cell r="D85">
            <v>3784.32</v>
          </cell>
          <cell r="E85">
            <v>3784.32</v>
          </cell>
          <cell r="F85">
            <v>33707.072533999999</v>
          </cell>
          <cell r="G85">
            <v>-4762.79</v>
          </cell>
          <cell r="H85">
            <v>-1364.9219700000001</v>
          </cell>
          <cell r="I85">
            <v>-3418.43</v>
          </cell>
          <cell r="J85">
            <v>-935.48187700000005</v>
          </cell>
          <cell r="K85">
            <v>23225.448687</v>
          </cell>
          <cell r="L85">
            <v>-17780.859174000001</v>
          </cell>
          <cell r="M85">
            <v>5444.5895129999999</v>
          </cell>
          <cell r="N85">
            <v>23.442343726000001</v>
          </cell>
          <cell r="O85">
            <v>0</v>
          </cell>
          <cell r="P85">
            <v>-574.09101299999998</v>
          </cell>
          <cell r="Q85">
            <v>-679.73195899999996</v>
          </cell>
          <cell r="R85">
            <v>-1253.8229719999999</v>
          </cell>
          <cell r="S85">
            <v>0</v>
          </cell>
          <cell r="T85">
            <v>-427.236154</v>
          </cell>
          <cell r="U85">
            <v>-427.236154</v>
          </cell>
          <cell r="V85">
            <v>0</v>
          </cell>
          <cell r="W85">
            <v>-138.96868900000001</v>
          </cell>
          <cell r="X85">
            <v>0</v>
          </cell>
          <cell r="Y85">
            <v>-1820.0278149999999</v>
          </cell>
          <cell r="Z85">
            <v>3624.561698</v>
          </cell>
          <cell r="AA85">
            <v>15.605992146</v>
          </cell>
          <cell r="AB85">
            <v>-112.189403</v>
          </cell>
          <cell r="AC85">
            <v>-160.778379</v>
          </cell>
          <cell r="AD85">
            <v>-25.393984</v>
          </cell>
          <cell r="AE85">
            <v>0</v>
          </cell>
          <cell r="AF85">
            <v>-1294.409367</v>
          </cell>
          <cell r="AG85">
            <v>-202.82238000000001</v>
          </cell>
          <cell r="AH85">
            <v>-1795.593513</v>
          </cell>
          <cell r="AI85">
            <v>-34.120755000000003</v>
          </cell>
          <cell r="AJ85">
            <v>-368.63047799999998</v>
          </cell>
          <cell r="AK85">
            <v>-2198.3447460000002</v>
          </cell>
          <cell r="AL85">
            <v>1426.216952</v>
          </cell>
          <cell r="AM85">
            <v>6.1407509119999997</v>
          </cell>
          <cell r="AN85">
            <v>-0.48093919499999999</v>
          </cell>
        </row>
        <row r="86">
          <cell r="B86" t="str">
            <v>050100300100700501</v>
          </cell>
          <cell r="C86" t="str">
            <v>FOLHADOS SALGADOS</v>
          </cell>
          <cell r="D86">
            <v>37525.896000000001</v>
          </cell>
          <cell r="E86">
            <v>37525.896000000001</v>
          </cell>
          <cell r="F86">
            <v>375667.74894299998</v>
          </cell>
          <cell r="G86">
            <v>-61005.22</v>
          </cell>
          <cell r="H86">
            <v>-15904.081679999999</v>
          </cell>
          <cell r="I86">
            <v>-20401.38</v>
          </cell>
          <cell r="J86">
            <v>-13243.114116000001</v>
          </cell>
          <cell r="K86">
            <v>265113.95314699999</v>
          </cell>
          <cell r="L86">
            <v>-240028.49809499999</v>
          </cell>
          <cell r="M86">
            <v>25085.455052000001</v>
          </cell>
          <cell r="N86">
            <v>9.4621406209999996</v>
          </cell>
          <cell r="O86">
            <v>0</v>
          </cell>
          <cell r="P86">
            <v>-11499.364417000001</v>
          </cell>
          <cell r="Q86">
            <v>-5855.6142669999999</v>
          </cell>
          <cell r="R86">
            <v>-17354.978684000002</v>
          </cell>
          <cell r="S86">
            <v>0</v>
          </cell>
          <cell r="T86">
            <v>-49.653562000000001</v>
          </cell>
          <cell r="U86">
            <v>-49.653562000000001</v>
          </cell>
          <cell r="V86">
            <v>0</v>
          </cell>
          <cell r="W86">
            <v>-764.65686900000003</v>
          </cell>
          <cell r="X86">
            <v>0</v>
          </cell>
          <cell r="Y86">
            <v>-18169.289115</v>
          </cell>
          <cell r="Z86">
            <v>6916.1659369999998</v>
          </cell>
          <cell r="AA86">
            <v>2.6087521439999999</v>
          </cell>
          <cell r="AB86">
            <v>-2426.818323</v>
          </cell>
          <cell r="AC86">
            <v>-2955.1065579999999</v>
          </cell>
          <cell r="AD86">
            <v>-433.273663</v>
          </cell>
          <cell r="AE86">
            <v>-93.853533999999996</v>
          </cell>
          <cell r="AF86">
            <v>-15579.822604999999</v>
          </cell>
          <cell r="AG86">
            <v>-13325.609786999999</v>
          </cell>
          <cell r="AH86">
            <v>-34814.484470000003</v>
          </cell>
          <cell r="AI86">
            <v>-393.54375099999999</v>
          </cell>
          <cell r="AJ86">
            <v>-4251.7308579999999</v>
          </cell>
          <cell r="AK86">
            <v>-39459.759079000003</v>
          </cell>
          <cell r="AL86">
            <v>-32543.593142000002</v>
          </cell>
          <cell r="AM86">
            <v>-12.275322651</v>
          </cell>
          <cell r="AN86">
            <v>-0.48418002100000002</v>
          </cell>
        </row>
        <row r="87">
          <cell r="B87" t="str">
            <v>0501003001007004</v>
          </cell>
          <cell r="C87" t="str">
            <v>TORTAS</v>
          </cell>
          <cell r="D87">
            <v>28697.86</v>
          </cell>
          <cell r="E87">
            <v>28697.86</v>
          </cell>
          <cell r="F87">
            <v>281144.19041400001</v>
          </cell>
          <cell r="G87">
            <v>-44628.13</v>
          </cell>
          <cell r="H87">
            <v>-11405.342701</v>
          </cell>
          <cell r="I87">
            <v>-20864.8</v>
          </cell>
          <cell r="J87">
            <v>-10585.067007</v>
          </cell>
          <cell r="K87">
            <v>193660.850706</v>
          </cell>
          <cell r="L87">
            <v>-190874.46078600001</v>
          </cell>
          <cell r="M87">
            <v>2786.3899200000001</v>
          </cell>
          <cell r="N87">
            <v>1.4387987609999999</v>
          </cell>
          <cell r="O87">
            <v>-324.50946199999998</v>
          </cell>
          <cell r="P87">
            <v>-6827.4075279999997</v>
          </cell>
          <cell r="Q87">
            <v>-4292.0038999999997</v>
          </cell>
          <cell r="R87">
            <v>-11443.920889999999</v>
          </cell>
          <cell r="S87">
            <v>0</v>
          </cell>
          <cell r="T87">
            <v>-29.355297</v>
          </cell>
          <cell r="U87">
            <v>-29.355297</v>
          </cell>
          <cell r="V87">
            <v>0</v>
          </cell>
          <cell r="W87">
            <v>-518.64832899999999</v>
          </cell>
          <cell r="X87">
            <v>0</v>
          </cell>
          <cell r="Y87">
            <v>-11991.924515999999</v>
          </cell>
          <cell r="Z87">
            <v>-9205.5345959999995</v>
          </cell>
          <cell r="AA87">
            <v>-4.7534308369999998</v>
          </cell>
          <cell r="AB87">
            <v>-1607.403861</v>
          </cell>
          <cell r="AC87">
            <v>-2102.1132130000001</v>
          </cell>
          <cell r="AD87">
            <v>-292.059865</v>
          </cell>
          <cell r="AE87">
            <v>-80.603720999999993</v>
          </cell>
          <cell r="AF87">
            <v>-11600.358517999999</v>
          </cell>
          <cell r="AG87">
            <v>-9735.5249500000009</v>
          </cell>
          <cell r="AH87">
            <v>-25418.064128000002</v>
          </cell>
          <cell r="AI87">
            <v>-287.49751900000001</v>
          </cell>
          <cell r="AJ87">
            <v>-3106.0392750000001</v>
          </cell>
          <cell r="AK87">
            <v>-28811.600922000001</v>
          </cell>
          <cell r="AL87">
            <v>-38017.135518000003</v>
          </cell>
          <cell r="AM87">
            <v>-19.630779984</v>
          </cell>
          <cell r="AN87">
            <v>-0.41786824900000002</v>
          </cell>
        </row>
        <row r="88">
          <cell r="B88" t="str">
            <v>0501003001009001</v>
          </cell>
          <cell r="C88" t="str">
            <v>PIZZAS SALGADAS</v>
          </cell>
          <cell r="D88">
            <v>296372.33</v>
          </cell>
          <cell r="E88">
            <v>296372.33</v>
          </cell>
          <cell r="F88">
            <v>2705484.6527229999</v>
          </cell>
          <cell r="G88">
            <v>-427612.41</v>
          </cell>
          <cell r="H88">
            <v>-115639.880877</v>
          </cell>
          <cell r="I88">
            <v>-99926.93</v>
          </cell>
          <cell r="J88">
            <v>-94864.005502999993</v>
          </cell>
          <cell r="K88">
            <v>1967441.426343</v>
          </cell>
          <cell r="L88">
            <v>-1633083.9644539999</v>
          </cell>
          <cell r="M88">
            <v>365959.72688899998</v>
          </cell>
          <cell r="N88">
            <v>18.600794005000001</v>
          </cell>
          <cell r="O88">
            <v>-4096.0193950000003</v>
          </cell>
          <cell r="P88">
            <v>-85022.389540999997</v>
          </cell>
          <cell r="Q88">
            <v>-39315.969660000002</v>
          </cell>
          <cell r="R88">
            <v>-128434.378596</v>
          </cell>
          <cell r="S88">
            <v>0</v>
          </cell>
          <cell r="T88">
            <v>-543.08484699999997</v>
          </cell>
          <cell r="U88">
            <v>-543.08484699999997</v>
          </cell>
          <cell r="V88">
            <v>0</v>
          </cell>
          <cell r="W88">
            <v>-5326.7256539999998</v>
          </cell>
          <cell r="X88">
            <v>0</v>
          </cell>
          <cell r="Y88">
            <v>-134304.18909699999</v>
          </cell>
          <cell r="Z88">
            <v>231655.53779199999</v>
          </cell>
          <cell r="AA88">
            <v>11.774456646999999</v>
          </cell>
          <cell r="AB88">
            <v>-12935.433642</v>
          </cell>
          <cell r="AC88">
            <v>-19381.990215000002</v>
          </cell>
          <cell r="AD88">
            <v>-2724.067407</v>
          </cell>
          <cell r="AE88">
            <v>-815.058402</v>
          </cell>
          <cell r="AF88">
            <v>-115012.74095799999</v>
          </cell>
          <cell r="AG88">
            <v>-98473.924715000001</v>
          </cell>
          <cell r="AH88">
            <v>-249343.21533899999</v>
          </cell>
          <cell r="AI88">
            <v>-2908.0106510000001</v>
          </cell>
          <cell r="AJ88">
            <v>-31417.296610000001</v>
          </cell>
          <cell r="AK88">
            <v>-283668.52260000003</v>
          </cell>
          <cell r="AL88">
            <v>-52012.984808000001</v>
          </cell>
          <cell r="AM88">
            <v>-2.643686572</v>
          </cell>
          <cell r="AN88">
            <v>-0.45316035100000002</v>
          </cell>
        </row>
        <row r="89">
          <cell r="B89" t="str">
            <v>0501003001009002</v>
          </cell>
          <cell r="C89" t="str">
            <v>PIZZAS DOCES</v>
          </cell>
          <cell r="D89">
            <v>20361.105</v>
          </cell>
          <cell r="E89">
            <v>20361.105</v>
          </cell>
          <cell r="F89">
            <v>190117.96327800001</v>
          </cell>
          <cell r="G89">
            <v>-30516.82</v>
          </cell>
          <cell r="H89">
            <v>-7921.5159549999998</v>
          </cell>
          <cell r="I89">
            <v>-12762.85</v>
          </cell>
          <cell r="J89">
            <v>-6999.9326860000001</v>
          </cell>
          <cell r="K89">
            <v>131916.844637</v>
          </cell>
          <cell r="L89">
            <v>-92834.402621999994</v>
          </cell>
          <cell r="M89">
            <v>39082.442015000001</v>
          </cell>
          <cell r="N89">
            <v>29.626574317999999</v>
          </cell>
          <cell r="O89">
            <v>0</v>
          </cell>
          <cell r="P89">
            <v>-6095.0426799999996</v>
          </cell>
          <cell r="Q89">
            <v>-3020.5482419999998</v>
          </cell>
          <cell r="R89">
            <v>-9115.5909219999994</v>
          </cell>
          <cell r="S89">
            <v>0</v>
          </cell>
          <cell r="T89">
            <v>-22.207592999999999</v>
          </cell>
          <cell r="U89">
            <v>-22.207592999999999</v>
          </cell>
          <cell r="V89">
            <v>0</v>
          </cell>
          <cell r="W89">
            <v>-399.91793100000001</v>
          </cell>
          <cell r="X89">
            <v>0</v>
          </cell>
          <cell r="Y89">
            <v>-9537.7164460000004</v>
          </cell>
          <cell r="Z89">
            <v>29544.725568999998</v>
          </cell>
          <cell r="AA89">
            <v>22.396476848999999</v>
          </cell>
          <cell r="AB89">
            <v>-1118.4696349999999</v>
          </cell>
          <cell r="AC89">
            <v>-1448.335016</v>
          </cell>
          <cell r="AD89">
            <v>-217.03393399999999</v>
          </cell>
          <cell r="AE89">
            <v>-43.100822999999998</v>
          </cell>
          <cell r="AF89">
            <v>-7996.6210920000003</v>
          </cell>
          <cell r="AG89">
            <v>-6733.7756810000001</v>
          </cell>
          <cell r="AH89">
            <v>-17557.336180999999</v>
          </cell>
          <cell r="AI89">
            <v>-198.85361399999999</v>
          </cell>
          <cell r="AJ89">
            <v>-2148.3557919999998</v>
          </cell>
          <cell r="AK89">
            <v>-19904.545587000001</v>
          </cell>
          <cell r="AL89">
            <v>9640.1799819999997</v>
          </cell>
          <cell r="AM89">
            <v>7.3077702919999998</v>
          </cell>
          <cell r="AN89">
            <v>-0.46842823300000003</v>
          </cell>
        </row>
        <row r="90">
          <cell r="B90" t="str">
            <v>0501003001010</v>
          </cell>
          <cell r="C90" t="str">
            <v>PAO DE QUEIJO</v>
          </cell>
          <cell r="D90">
            <v>73166.315000000002</v>
          </cell>
          <cell r="E90">
            <v>73166.315000000002</v>
          </cell>
          <cell r="F90">
            <v>368904.79147300002</v>
          </cell>
          <cell r="G90">
            <v>-37427.019999999997</v>
          </cell>
          <cell r="H90">
            <v>-15641.947794</v>
          </cell>
          <cell r="I90">
            <v>-14740.76</v>
          </cell>
          <cell r="J90">
            <v>-12006.454003999999</v>
          </cell>
          <cell r="K90">
            <v>289088.60967500001</v>
          </cell>
          <cell r="L90">
            <v>-201516.29648799999</v>
          </cell>
          <cell r="M90">
            <v>87572.313187000007</v>
          </cell>
          <cell r="N90">
            <v>30.292550539</v>
          </cell>
          <cell r="O90">
            <v>-750.83416499999998</v>
          </cell>
          <cell r="P90">
            <v>-18258.231102999998</v>
          </cell>
          <cell r="Q90">
            <v>-10488.879708</v>
          </cell>
          <cell r="R90">
            <v>-29497.944975999999</v>
          </cell>
          <cell r="S90">
            <v>0</v>
          </cell>
          <cell r="T90">
            <v>-52.516888000000002</v>
          </cell>
          <cell r="U90">
            <v>-52.516888000000002</v>
          </cell>
          <cell r="V90">
            <v>0</v>
          </cell>
          <cell r="W90">
            <v>-1259.571209</v>
          </cell>
          <cell r="X90">
            <v>0</v>
          </cell>
          <cell r="Y90">
            <v>-30810.033072999999</v>
          </cell>
          <cell r="Z90">
            <v>56762.280114000001</v>
          </cell>
          <cell r="AA90">
            <v>19.634907158000001</v>
          </cell>
          <cell r="AB90">
            <v>-4443.5645180000001</v>
          </cell>
          <cell r="AC90">
            <v>-5244.4822260000001</v>
          </cell>
          <cell r="AD90">
            <v>-785.13777400000004</v>
          </cell>
          <cell r="AE90">
            <v>-164.070787</v>
          </cell>
          <cell r="AF90">
            <v>-16574.015975999999</v>
          </cell>
          <cell r="AG90">
            <v>-14412.373310999999</v>
          </cell>
          <cell r="AH90">
            <v>-41623.644591999997</v>
          </cell>
          <cell r="AI90">
            <v>-425.60846900000001</v>
          </cell>
          <cell r="AJ90">
            <v>-4598.1493449999998</v>
          </cell>
          <cell r="AK90">
            <v>-46647.402406000001</v>
          </cell>
          <cell r="AL90">
            <v>10114.877708</v>
          </cell>
          <cell r="AM90">
            <v>3.4988848990000001</v>
          </cell>
          <cell r="AN90">
            <v>-0.42109586999999998</v>
          </cell>
        </row>
        <row r="91">
          <cell r="B91" t="str">
            <v>0501003001007003</v>
          </cell>
          <cell r="C91" t="str">
            <v>APERITIVOS OUTROS</v>
          </cell>
          <cell r="D91">
            <v>110983.425</v>
          </cell>
          <cell r="E91">
            <v>110983.425</v>
          </cell>
          <cell r="F91">
            <v>829507.02386900003</v>
          </cell>
          <cell r="G91">
            <v>-133272.57</v>
          </cell>
          <cell r="H91">
            <v>-36300.676077999997</v>
          </cell>
          <cell r="I91">
            <v>-20136.5</v>
          </cell>
          <cell r="J91">
            <v>-28710.818705000002</v>
          </cell>
          <cell r="K91">
            <v>611086.45908599999</v>
          </cell>
          <cell r="L91">
            <v>-404940.50854200003</v>
          </cell>
          <cell r="M91">
            <v>206145.95054399999</v>
          </cell>
          <cell r="N91">
            <v>33.734334558</v>
          </cell>
          <cell r="O91">
            <v>-215.98640900000001</v>
          </cell>
          <cell r="P91">
            <v>-24052.814618</v>
          </cell>
          <cell r="Q91">
            <v>-13246.66346</v>
          </cell>
          <cell r="R91">
            <v>-37515.464486999997</v>
          </cell>
          <cell r="S91">
            <v>0</v>
          </cell>
          <cell r="T91">
            <v>-107.57031600000001</v>
          </cell>
          <cell r="U91">
            <v>-107.57031600000001</v>
          </cell>
          <cell r="V91">
            <v>0</v>
          </cell>
          <cell r="W91">
            <v>-1537.5142129999999</v>
          </cell>
          <cell r="X91">
            <v>0</v>
          </cell>
          <cell r="Y91">
            <v>-39160.549015999997</v>
          </cell>
          <cell r="Z91">
            <v>166985.40152799999</v>
          </cell>
          <cell r="AA91">
            <v>27.325986208</v>
          </cell>
          <cell r="AB91">
            <v>-5128.7868900000003</v>
          </cell>
          <cell r="AC91">
            <v>-7093.1212839999998</v>
          </cell>
          <cell r="AD91">
            <v>-1000.544475</v>
          </cell>
          <cell r="AE91">
            <v>-506.204902</v>
          </cell>
          <cell r="AF91">
            <v>-35363.603440999999</v>
          </cell>
          <cell r="AG91">
            <v>-30428.912866999999</v>
          </cell>
          <cell r="AH91">
            <v>-79521.173859000002</v>
          </cell>
          <cell r="AI91">
            <v>-898.58913299999995</v>
          </cell>
          <cell r="AJ91">
            <v>-9708.0939859999999</v>
          </cell>
          <cell r="AK91">
            <v>-90127.856977999996</v>
          </cell>
          <cell r="AL91">
            <v>76857.544550000006</v>
          </cell>
          <cell r="AM91">
            <v>12.577196468</v>
          </cell>
          <cell r="AN91">
            <v>-0.35285042799999999</v>
          </cell>
        </row>
        <row r="92">
          <cell r="B92" t="str">
            <v>INDUSTRIALIZADOS</v>
          </cell>
          <cell r="C92" t="str">
            <v>INDUSTRIALIZADOS</v>
          </cell>
          <cell r="D92">
            <v>24283181.471999999</v>
          </cell>
          <cell r="E92">
            <v>24283181.471999999</v>
          </cell>
          <cell r="F92">
            <v>103473947.30527499</v>
          </cell>
          <cell r="G92">
            <v>-11905551.509999899</v>
          </cell>
          <cell r="H92">
            <v>-4500918.3586849999</v>
          </cell>
          <cell r="I92">
            <v>-2780743.33</v>
          </cell>
          <cell r="J92">
            <v>-3211028.2022209899</v>
          </cell>
          <cell r="K92">
            <v>81075705.904368997</v>
          </cell>
          <cell r="L92">
            <v>-59220508.349408902</v>
          </cell>
          <cell r="M92">
            <v>25885197.554960001</v>
          </cell>
          <cell r="N92">
            <v>31.927193560999999</v>
          </cell>
          <cell r="O92">
            <v>-416921.83279399999</v>
          </cell>
          <cell r="P92">
            <v>-3060475.2943179901</v>
          </cell>
          <cell r="Q92">
            <v>-2833155.1778239901</v>
          </cell>
          <cell r="R92">
            <v>-6310552.3049359899</v>
          </cell>
          <cell r="S92">
            <v>0</v>
          </cell>
          <cell r="T92">
            <v>-252683.51767199999</v>
          </cell>
          <cell r="U92">
            <v>-252683.51767199999</v>
          </cell>
          <cell r="V92">
            <v>0</v>
          </cell>
          <cell r="W92">
            <v>-400323.27101000003</v>
          </cell>
          <cell r="X92">
            <v>0</v>
          </cell>
          <cell r="Y92">
            <v>-6963559.0936179897</v>
          </cell>
          <cell r="Z92">
            <v>18921638.461341999</v>
          </cell>
          <cell r="AA92">
            <v>23.338234617000001</v>
          </cell>
          <cell r="AB92">
            <v>-936931.97969199996</v>
          </cell>
          <cell r="AC92">
            <v>-1240632.357452</v>
          </cell>
          <cell r="AD92">
            <v>-202641.01401000001</v>
          </cell>
          <cell r="AE92">
            <v>-42098.278656000002</v>
          </cell>
          <cell r="AF92">
            <v>-4443178.7997489898</v>
          </cell>
          <cell r="AG92">
            <v>-3462582.7131630001</v>
          </cell>
          <cell r="AH92">
            <v>-10328065.142721901</v>
          </cell>
          <cell r="AI92">
            <v>-119537.703484</v>
          </cell>
          <cell r="AJ92">
            <v>-1291450.254406</v>
          </cell>
          <cell r="AK92">
            <v>-11739053.100611901</v>
          </cell>
          <cell r="AL92">
            <v>7182585.3607300399</v>
          </cell>
          <cell r="AM92">
            <v>8.8591092489999994</v>
          </cell>
          <cell r="AN92">
            <v>-0.28676469399999999</v>
          </cell>
        </row>
        <row r="93">
          <cell r="A93" t="str">
            <v>INDUST AVES MI</v>
          </cell>
          <cell r="B93" t="str">
            <v>AVES .</v>
          </cell>
          <cell r="C93" t="str">
            <v>AVES .</v>
          </cell>
          <cell r="D93">
            <v>2954255.4909999999</v>
          </cell>
          <cell r="E93">
            <v>2954255.4909999999</v>
          </cell>
          <cell r="F93">
            <v>14565556.491931001</v>
          </cell>
          <cell r="G93">
            <v>-2023436.57</v>
          </cell>
          <cell r="H93">
            <v>-636797.76525000005</v>
          </cell>
          <cell r="I93">
            <v>-373599.28</v>
          </cell>
          <cell r="J93">
            <v>-448665.309633</v>
          </cell>
          <cell r="K93">
            <v>11083057.567048</v>
          </cell>
          <cell r="L93">
            <v>-7680405.6808449998</v>
          </cell>
          <cell r="M93">
            <v>3684651.8862029999</v>
          </cell>
          <cell r="N93">
            <v>33.245806619</v>
          </cell>
          <cell r="O93">
            <v>-44744.440089999996</v>
          </cell>
          <cell r="P93">
            <v>-571230.07947899995</v>
          </cell>
          <cell r="Q93">
            <v>-390518.230683</v>
          </cell>
          <cell r="R93">
            <v>-1006492.7502520001</v>
          </cell>
          <cell r="S93">
            <v>0</v>
          </cell>
          <cell r="T93">
            <v>-42870.328310999997</v>
          </cell>
          <cell r="U93">
            <v>-42870.328310999997</v>
          </cell>
          <cell r="V93">
            <v>0</v>
          </cell>
          <cell r="W93">
            <v>-74437.186507000006</v>
          </cell>
          <cell r="X93">
            <v>0</v>
          </cell>
          <cell r="Y93">
            <v>-1123800.26507</v>
          </cell>
          <cell r="Z93">
            <v>2560851.6211330001</v>
          </cell>
          <cell r="AA93">
            <v>23.106003064999999</v>
          </cell>
          <cell r="AB93">
            <v>-121419.430995</v>
          </cell>
          <cell r="AC93">
            <v>-162154.46396600001</v>
          </cell>
          <cell r="AD93">
            <v>-25216.897196000002</v>
          </cell>
          <cell r="AE93">
            <v>-3734.759051</v>
          </cell>
          <cell r="AF93">
            <v>-594241.85502300004</v>
          </cell>
          <cell r="AG93">
            <v>-468239.31406399998</v>
          </cell>
          <cell r="AH93">
            <v>-1375006.7202949999</v>
          </cell>
          <cell r="AI93">
            <v>-16322.797075</v>
          </cell>
          <cell r="AJ93">
            <v>-176346.70719700001</v>
          </cell>
          <cell r="AK93">
            <v>-1567676.2245670001</v>
          </cell>
          <cell r="AL93">
            <v>993175.39656600403</v>
          </cell>
          <cell r="AM93">
            <v>8.9612039869999993</v>
          </cell>
          <cell r="AN93">
            <v>-0.38040049999999997</v>
          </cell>
        </row>
        <row r="94">
          <cell r="B94" t="str">
            <v>051100300200100301</v>
          </cell>
          <cell r="C94" t="str">
            <v>LING AVES GRANEL</v>
          </cell>
          <cell r="D94">
            <v>-0.02</v>
          </cell>
          <cell r="E94">
            <v>-0.02</v>
          </cell>
          <cell r="F94">
            <v>-74.260000000000005</v>
          </cell>
          <cell r="G94">
            <v>12.24</v>
          </cell>
          <cell r="H94">
            <v>5.0350200000000003</v>
          </cell>
          <cell r="I94">
            <v>-34.020000000000003</v>
          </cell>
          <cell r="J94">
            <v>0</v>
          </cell>
          <cell r="K94">
            <v>-91.004980000000003</v>
          </cell>
          <cell r="L94">
            <v>0</v>
          </cell>
          <cell r="M94">
            <v>-91.004980000000003</v>
          </cell>
          <cell r="N94">
            <v>100</v>
          </cell>
          <cell r="O94">
            <v>0</v>
          </cell>
          <cell r="P94">
            <v>0</v>
          </cell>
          <cell r="Q94">
            <v>1.529E-3</v>
          </cell>
          <cell r="R94">
            <v>1.529E-3</v>
          </cell>
          <cell r="S94">
            <v>0</v>
          </cell>
          <cell r="T94">
            <v>0.81853500000000001</v>
          </cell>
          <cell r="U94">
            <v>0.81853500000000001</v>
          </cell>
          <cell r="V94">
            <v>0</v>
          </cell>
          <cell r="W94">
            <v>3.1000000000000001E-5</v>
          </cell>
          <cell r="X94">
            <v>0</v>
          </cell>
          <cell r="Y94">
            <v>0.82009500000000002</v>
          </cell>
          <cell r="Z94">
            <v>-90.184884999999994</v>
          </cell>
          <cell r="AA94">
            <v>99.098846019000007</v>
          </cell>
          <cell r="AB94">
            <v>8.12E-4</v>
          </cell>
          <cell r="AC94">
            <v>1.464E-3</v>
          </cell>
          <cell r="AD94">
            <v>9.8999999999999994E-5</v>
          </cell>
          <cell r="AE94">
            <v>0</v>
          </cell>
          <cell r="AF94">
            <v>0</v>
          </cell>
          <cell r="AG94">
            <v>0</v>
          </cell>
          <cell r="AH94">
            <v>2.3749999999999999E-3</v>
          </cell>
          <cell r="AI94">
            <v>0</v>
          </cell>
          <cell r="AJ94">
            <v>0</v>
          </cell>
          <cell r="AK94">
            <v>2.3749999999999999E-3</v>
          </cell>
          <cell r="AL94">
            <v>-90.182509999999994</v>
          </cell>
          <cell r="AM94">
            <v>99.096236271999999</v>
          </cell>
          <cell r="AN94">
            <v>-41.004750000000001</v>
          </cell>
        </row>
        <row r="95">
          <cell r="B95" t="str">
            <v>051100300200200201</v>
          </cell>
          <cell r="C95" t="str">
            <v>SALSICHA AVES EMB</v>
          </cell>
          <cell r="D95">
            <v>44115.398999999998</v>
          </cell>
          <cell r="E95">
            <v>44115.398999999998</v>
          </cell>
          <cell r="F95">
            <v>157438.27173199999</v>
          </cell>
          <cell r="G95">
            <v>-13775.99</v>
          </cell>
          <cell r="H95">
            <v>-6720.9688749999996</v>
          </cell>
          <cell r="I95">
            <v>-7674.23</v>
          </cell>
          <cell r="J95">
            <v>-5227.0772260000003</v>
          </cell>
          <cell r="K95">
            <v>124040.00563100001</v>
          </cell>
          <cell r="L95">
            <v>-73659.902799999996</v>
          </cell>
          <cell r="M95">
            <v>106380.102831</v>
          </cell>
          <cell r="N95">
            <v>85.762736215000004</v>
          </cell>
          <cell r="O95">
            <v>0</v>
          </cell>
          <cell r="P95">
            <v>-5686.3771569999999</v>
          </cell>
          <cell r="Q95">
            <v>-6913.8016170000001</v>
          </cell>
          <cell r="R95">
            <v>-12600.178774</v>
          </cell>
          <cell r="S95">
            <v>0</v>
          </cell>
          <cell r="T95">
            <v>-2233.1280489999999</v>
          </cell>
          <cell r="U95">
            <v>-2233.1280489999999</v>
          </cell>
          <cell r="V95">
            <v>0</v>
          </cell>
          <cell r="W95">
            <v>-1435.301545</v>
          </cell>
          <cell r="X95">
            <v>0</v>
          </cell>
          <cell r="Y95">
            <v>-16268.608367999999</v>
          </cell>
          <cell r="Z95">
            <v>90111.494462999995</v>
          </cell>
          <cell r="AA95">
            <v>72.647122195999998</v>
          </cell>
          <cell r="AB95">
            <v>-823.90106900000001</v>
          </cell>
          <cell r="AC95">
            <v>-1613.0862500000001</v>
          </cell>
          <cell r="AD95">
            <v>-414.60285800000003</v>
          </cell>
          <cell r="AE95">
            <v>0</v>
          </cell>
          <cell r="AF95">
            <v>-6656.503678</v>
          </cell>
          <cell r="AG95">
            <v>-1091.049436</v>
          </cell>
          <cell r="AH95">
            <v>-10599.143291</v>
          </cell>
          <cell r="AI95">
            <v>-182.99907200000001</v>
          </cell>
          <cell r="AJ95">
            <v>-1977.068111</v>
          </cell>
          <cell r="AK95">
            <v>-12759.210474</v>
          </cell>
          <cell r="AL95">
            <v>77352.283989000003</v>
          </cell>
          <cell r="AM95">
            <v>62.360754980000003</v>
          </cell>
          <cell r="AN95">
            <v>-0.36877391399999998</v>
          </cell>
        </row>
        <row r="96">
          <cell r="B96" t="str">
            <v>051100300200300103</v>
          </cell>
          <cell r="C96" t="str">
            <v>PRESUNTO DEF AVES</v>
          </cell>
          <cell r="D96">
            <v>123521.663</v>
          </cell>
          <cell r="E96">
            <v>123521.663</v>
          </cell>
          <cell r="F96">
            <v>816818.60444200004</v>
          </cell>
          <cell r="G96">
            <v>-126791.12</v>
          </cell>
          <cell r="H96">
            <v>-34687.393092999999</v>
          </cell>
          <cell r="I96">
            <v>-46913.49</v>
          </cell>
          <cell r="J96">
            <v>-23939.672638</v>
          </cell>
          <cell r="K96">
            <v>584486.92871100002</v>
          </cell>
          <cell r="L96">
            <v>-432059.56152799999</v>
          </cell>
          <cell r="M96">
            <v>152427.36718299999</v>
          </cell>
          <cell r="N96">
            <v>26.078832510000002</v>
          </cell>
          <cell r="O96">
            <v>-669.26401099999998</v>
          </cell>
          <cell r="P96">
            <v>-21479.253275999999</v>
          </cell>
          <cell r="Q96">
            <v>-16882.1391</v>
          </cell>
          <cell r="R96">
            <v>-39030.656387000003</v>
          </cell>
          <cell r="S96">
            <v>0</v>
          </cell>
          <cell r="T96">
            <v>-11946.991658000001</v>
          </cell>
          <cell r="U96">
            <v>-11946.991658000001</v>
          </cell>
          <cell r="V96">
            <v>0</v>
          </cell>
          <cell r="W96">
            <v>-3299.5607239999999</v>
          </cell>
          <cell r="X96">
            <v>0</v>
          </cell>
          <cell r="Y96">
            <v>-54277.208768999997</v>
          </cell>
          <cell r="Z96">
            <v>98150.158414000005</v>
          </cell>
          <cell r="AA96">
            <v>16.792532662999999</v>
          </cell>
          <cell r="AB96">
            <v>-3068.6788999999999</v>
          </cell>
          <cell r="AC96">
            <v>-6446.4450509999997</v>
          </cell>
          <cell r="AD96">
            <v>-1275.3466209999999</v>
          </cell>
          <cell r="AE96">
            <v>0</v>
          </cell>
          <cell r="AF96">
            <v>-29355.744463999999</v>
          </cell>
          <cell r="AG96">
            <v>-5175.3244169999998</v>
          </cell>
          <cell r="AH96">
            <v>-45321.539452999998</v>
          </cell>
          <cell r="AI96">
            <v>-868.26306399999999</v>
          </cell>
          <cell r="AJ96">
            <v>-9380.4592840000005</v>
          </cell>
          <cell r="AK96">
            <v>-55570.261801000001</v>
          </cell>
          <cell r="AL96">
            <v>42579.896612999997</v>
          </cell>
          <cell r="AM96">
            <v>7.2850040820000004</v>
          </cell>
          <cell r="AN96">
            <v>-0.43941449199999999</v>
          </cell>
        </row>
        <row r="97">
          <cell r="B97" t="str">
            <v>051100300200300301</v>
          </cell>
          <cell r="C97" t="str">
            <v>AFIAMBRADOS AVES</v>
          </cell>
          <cell r="D97">
            <v>7334.3050000000003</v>
          </cell>
          <cell r="E97">
            <v>7334.3050000000003</v>
          </cell>
          <cell r="F97">
            <v>22323.456334999999</v>
          </cell>
          <cell r="G97">
            <v>-3376.22</v>
          </cell>
          <cell r="H97">
            <v>-948.11737900000003</v>
          </cell>
          <cell r="I97">
            <v>-1301.99</v>
          </cell>
          <cell r="J97">
            <v>-631.84536000000003</v>
          </cell>
          <cell r="K97">
            <v>16065.283595999999</v>
          </cell>
          <cell r="L97">
            <v>-14184.850978</v>
          </cell>
          <cell r="M97">
            <v>1880.432618</v>
          </cell>
          <cell r="N97">
            <v>11.704945056</v>
          </cell>
          <cell r="O97">
            <v>0</v>
          </cell>
          <cell r="P97">
            <v>-1366.1998410000001</v>
          </cell>
          <cell r="Q97">
            <v>-981.120183</v>
          </cell>
          <cell r="R97">
            <v>-2347.3200240000001</v>
          </cell>
          <cell r="S97">
            <v>0</v>
          </cell>
          <cell r="T97">
            <v>-375.91318000000001</v>
          </cell>
          <cell r="U97">
            <v>-375.91318000000001</v>
          </cell>
          <cell r="V97">
            <v>0</v>
          </cell>
          <cell r="W97">
            <v>-192.86013299999999</v>
          </cell>
          <cell r="X97">
            <v>0</v>
          </cell>
          <cell r="Y97">
            <v>-2916.0933369999998</v>
          </cell>
          <cell r="Z97">
            <v>-1035.660719</v>
          </cell>
          <cell r="AA97">
            <v>-6.4465760149999998</v>
          </cell>
          <cell r="AB97">
            <v>-171.537127</v>
          </cell>
          <cell r="AC97">
            <v>-422.60221100000001</v>
          </cell>
          <cell r="AD97">
            <v>-77.157126000000005</v>
          </cell>
          <cell r="AE97">
            <v>0</v>
          </cell>
          <cell r="AF97">
            <v>-823.87043700000004</v>
          </cell>
          <cell r="AG97">
            <v>-146.44279900000001</v>
          </cell>
          <cell r="AH97">
            <v>-1641.6097</v>
          </cell>
          <cell r="AI97">
            <v>-24.562491999999999</v>
          </cell>
          <cell r="AJ97">
            <v>-265.36596300000002</v>
          </cell>
          <cell r="AK97">
            <v>-1931.538155</v>
          </cell>
          <cell r="AL97">
            <v>-2967.1988740000002</v>
          </cell>
          <cell r="AM97">
            <v>-18.469632709999999</v>
          </cell>
          <cell r="AN97">
            <v>-0.39759641000000001</v>
          </cell>
        </row>
        <row r="98">
          <cell r="B98" t="str">
            <v>0511003002004001</v>
          </cell>
          <cell r="C98" t="str">
            <v>MORTADELAS AVES</v>
          </cell>
          <cell r="D98">
            <v>363592.53499999997</v>
          </cell>
          <cell r="E98">
            <v>363592.53499999997</v>
          </cell>
          <cell r="F98">
            <v>1088604.735383</v>
          </cell>
          <cell r="G98">
            <v>-113184.02</v>
          </cell>
          <cell r="H98">
            <v>-47427.053838</v>
          </cell>
          <cell r="I98">
            <v>-36612.89</v>
          </cell>
          <cell r="J98">
            <v>-32055.20477</v>
          </cell>
          <cell r="K98">
            <v>859325.56677499996</v>
          </cell>
          <cell r="L98">
            <v>-518781.83171200001</v>
          </cell>
          <cell r="M98">
            <v>340543.735063</v>
          </cell>
          <cell r="N98">
            <v>39.629186914999998</v>
          </cell>
          <cell r="O98">
            <v>-8832.0270519999995</v>
          </cell>
          <cell r="P98">
            <v>-60957.414967999997</v>
          </cell>
          <cell r="Q98">
            <v>-43835.673949999997</v>
          </cell>
          <cell r="R98">
            <v>-113625.11597</v>
          </cell>
          <cell r="S98">
            <v>0</v>
          </cell>
          <cell r="T98">
            <v>-18303.150159000001</v>
          </cell>
          <cell r="U98">
            <v>-18303.150159000001</v>
          </cell>
          <cell r="V98">
            <v>0</v>
          </cell>
          <cell r="W98">
            <v>-11727.409817</v>
          </cell>
          <cell r="X98">
            <v>0</v>
          </cell>
          <cell r="Y98">
            <v>-143655.675946</v>
          </cell>
          <cell r="Z98">
            <v>196888.059117</v>
          </cell>
          <cell r="AA98">
            <v>22.911928461999999</v>
          </cell>
          <cell r="AB98">
            <v>-7855.3277559999997</v>
          </cell>
          <cell r="AC98">
            <v>-11734.427443</v>
          </cell>
          <cell r="AD98">
            <v>-1824.937179</v>
          </cell>
          <cell r="AE98">
            <v>0</v>
          </cell>
          <cell r="AF98">
            <v>-40271.335912000002</v>
          </cell>
          <cell r="AG98">
            <v>-7563.0962760000002</v>
          </cell>
          <cell r="AH98">
            <v>-69249.124565999999</v>
          </cell>
          <cell r="AI98">
            <v>-1268.7832040000001</v>
          </cell>
          <cell r="AJ98">
            <v>-13707.56164</v>
          </cell>
          <cell r="AK98">
            <v>-84225.469410000005</v>
          </cell>
          <cell r="AL98">
            <v>112662.58970700001</v>
          </cell>
          <cell r="AM98">
            <v>13.110582771000001</v>
          </cell>
          <cell r="AN98">
            <v>-0.39510073000000001</v>
          </cell>
        </row>
        <row r="99">
          <cell r="B99" t="str">
            <v>0511003002009001</v>
          </cell>
          <cell r="C99" t="str">
            <v>DEFUMADOS AVES</v>
          </cell>
          <cell r="D99">
            <v>72953.73</v>
          </cell>
          <cell r="E99">
            <v>72953.73</v>
          </cell>
          <cell r="F99">
            <v>654832.57507200004</v>
          </cell>
          <cell r="G99">
            <v>-106895.31</v>
          </cell>
          <cell r="H99">
            <v>-27742.491687000002</v>
          </cell>
          <cell r="I99">
            <v>-35351.919999999998</v>
          </cell>
          <cell r="J99">
            <v>-22867.931468999999</v>
          </cell>
          <cell r="K99">
            <v>461974.92191600002</v>
          </cell>
          <cell r="L99">
            <v>-351247.251002</v>
          </cell>
          <cell r="M99">
            <v>110727.670914</v>
          </cell>
          <cell r="N99">
            <v>23.968329375</v>
          </cell>
          <cell r="O99">
            <v>0</v>
          </cell>
          <cell r="P99">
            <v>-9962.4621540000007</v>
          </cell>
          <cell r="Q99">
            <v>-10658.832275000001</v>
          </cell>
          <cell r="R99">
            <v>-20621.294429000001</v>
          </cell>
          <cell r="S99">
            <v>0</v>
          </cell>
          <cell r="T99">
            <v>-7443.6026890000003</v>
          </cell>
          <cell r="U99">
            <v>-7443.6026890000003</v>
          </cell>
          <cell r="V99">
            <v>0</v>
          </cell>
          <cell r="W99">
            <v>-1429.6783600000001</v>
          </cell>
          <cell r="X99">
            <v>0</v>
          </cell>
          <cell r="Y99">
            <v>-29494.575477999999</v>
          </cell>
          <cell r="Z99">
            <v>81233.095436000003</v>
          </cell>
          <cell r="AA99">
            <v>17.58387557</v>
          </cell>
          <cell r="AB99">
            <v>-1377.949486</v>
          </cell>
          <cell r="AC99">
            <v>-3520.037237</v>
          </cell>
          <cell r="AD99">
            <v>-1119.880729</v>
          </cell>
          <cell r="AE99">
            <v>0</v>
          </cell>
          <cell r="AF99">
            <v>-25325.560065999998</v>
          </cell>
          <cell r="AG99">
            <v>-4076.4878319999998</v>
          </cell>
          <cell r="AH99">
            <v>-35419.915350000003</v>
          </cell>
          <cell r="AI99">
            <v>-683.80964700000004</v>
          </cell>
          <cell r="AJ99">
            <v>-7387.6787979999999</v>
          </cell>
          <cell r="AK99">
            <v>-43491.403794999998</v>
          </cell>
          <cell r="AL99">
            <v>37741.691640999998</v>
          </cell>
          <cell r="AM99">
            <v>8.1696407860000004</v>
          </cell>
          <cell r="AN99">
            <v>-0.40429153499999998</v>
          </cell>
        </row>
        <row r="100">
          <cell r="B100" t="str">
            <v>050100300200100301</v>
          </cell>
          <cell r="C100" t="str">
            <v>LING AVES GRANEL</v>
          </cell>
          <cell r="D100">
            <v>60974.995000000003</v>
          </cell>
          <cell r="E100">
            <v>60974.995000000003</v>
          </cell>
          <cell r="F100">
            <v>280289.29916900001</v>
          </cell>
          <cell r="G100">
            <v>-28176.52</v>
          </cell>
          <cell r="H100">
            <v>-11499.991094999999</v>
          </cell>
          <cell r="I100">
            <v>-4170.6499999999996</v>
          </cell>
          <cell r="J100">
            <v>-7480.4428610000004</v>
          </cell>
          <cell r="K100">
            <v>228961.695213</v>
          </cell>
          <cell r="L100">
            <v>-167494.24806400001</v>
          </cell>
          <cell r="M100">
            <v>287467.44714900001</v>
          </cell>
          <cell r="N100">
            <v>125.552637476</v>
          </cell>
          <cell r="O100">
            <v>-3352.6066500000002</v>
          </cell>
          <cell r="P100">
            <v>-11085.913441999999</v>
          </cell>
          <cell r="Q100">
            <v>-8307.6341799999991</v>
          </cell>
          <cell r="R100">
            <v>-22746.154272</v>
          </cell>
          <cell r="S100">
            <v>0</v>
          </cell>
          <cell r="T100">
            <v>-111.02479200000001</v>
          </cell>
          <cell r="U100">
            <v>-111.02479200000001</v>
          </cell>
          <cell r="V100">
            <v>0</v>
          </cell>
          <cell r="W100">
            <v>-1411.8297110000001</v>
          </cell>
          <cell r="X100">
            <v>0</v>
          </cell>
          <cell r="Y100">
            <v>-24269.008774999998</v>
          </cell>
          <cell r="Z100">
            <v>263198.43837400002</v>
          </cell>
          <cell r="AA100">
            <v>114.953044058</v>
          </cell>
          <cell r="AB100">
            <v>-2673.828853</v>
          </cell>
          <cell r="AC100">
            <v>-3815.4714399999998</v>
          </cell>
          <cell r="AD100">
            <v>-663.914447</v>
          </cell>
          <cell r="AE100">
            <v>-42.259309999999999</v>
          </cell>
          <cell r="AF100">
            <v>-12818.522269999999</v>
          </cell>
          <cell r="AG100">
            <v>-11383.681651000001</v>
          </cell>
          <cell r="AH100">
            <v>-31397.677971000001</v>
          </cell>
          <cell r="AI100">
            <v>-336.16890999999998</v>
          </cell>
          <cell r="AJ100">
            <v>-3631.8701150000002</v>
          </cell>
          <cell r="AK100">
            <v>-35365.716996000003</v>
          </cell>
          <cell r="AL100">
            <v>227832.72137799999</v>
          </cell>
          <cell r="AM100">
            <v>99.506915847000002</v>
          </cell>
          <cell r="AN100">
            <v>-0.39801575700000003</v>
          </cell>
        </row>
        <row r="101">
          <cell r="B101" t="str">
            <v>050100300200100302</v>
          </cell>
          <cell r="C101" t="str">
            <v>LING AVES EMB</v>
          </cell>
          <cell r="D101">
            <v>8252.6990000000005</v>
          </cell>
          <cell r="E101">
            <v>8252.6990000000005</v>
          </cell>
          <cell r="F101">
            <v>75136.061661999993</v>
          </cell>
          <cell r="G101">
            <v>-6557.54</v>
          </cell>
          <cell r="H101">
            <v>-3144.1680329999999</v>
          </cell>
          <cell r="I101">
            <v>-5240.78</v>
          </cell>
          <cell r="J101">
            <v>-2278.7650709999998</v>
          </cell>
          <cell r="K101">
            <v>57914.808557999997</v>
          </cell>
          <cell r="L101">
            <v>-43182.989140999998</v>
          </cell>
          <cell r="M101">
            <v>14731.819417000001</v>
          </cell>
          <cell r="N101">
            <v>25.437051048000001</v>
          </cell>
          <cell r="O101">
            <v>0</v>
          </cell>
          <cell r="P101">
            <v>-1870.400335</v>
          </cell>
          <cell r="Q101">
            <v>-1349.7606169999999</v>
          </cell>
          <cell r="R101">
            <v>-3220.1609520000002</v>
          </cell>
          <cell r="S101">
            <v>0</v>
          </cell>
          <cell r="T101">
            <v>-26.078896</v>
          </cell>
          <cell r="U101">
            <v>-26.078896</v>
          </cell>
          <cell r="V101">
            <v>0</v>
          </cell>
          <cell r="W101">
            <v>-174.89569399999999</v>
          </cell>
          <cell r="X101">
            <v>0</v>
          </cell>
          <cell r="Y101">
            <v>-3421.135542</v>
          </cell>
          <cell r="Z101">
            <v>11310.683875000001</v>
          </cell>
          <cell r="AA101">
            <v>19.529864911000001</v>
          </cell>
          <cell r="AB101">
            <v>-499.21896400000003</v>
          </cell>
          <cell r="AC101">
            <v>-756.556691</v>
          </cell>
          <cell r="AD101">
            <v>-120.258893</v>
          </cell>
          <cell r="AE101">
            <v>-30.341415999999999</v>
          </cell>
          <cell r="AF101">
            <v>-3306.597436</v>
          </cell>
          <cell r="AG101">
            <v>-2945.2562509999998</v>
          </cell>
          <cell r="AH101">
            <v>-7658.2296509999996</v>
          </cell>
          <cell r="AI101">
            <v>-86.97569</v>
          </cell>
          <cell r="AJ101">
            <v>-939.65978900000005</v>
          </cell>
          <cell r="AK101">
            <v>-8684.8651300000001</v>
          </cell>
          <cell r="AL101">
            <v>2625.818745</v>
          </cell>
          <cell r="AM101">
            <v>4.5339332209999998</v>
          </cell>
          <cell r="AN101">
            <v>-0.41454747600000003</v>
          </cell>
        </row>
        <row r="102">
          <cell r="B102" t="str">
            <v>050100300200200101</v>
          </cell>
          <cell r="C102" t="str">
            <v>SALSICHA AVES GRANEL</v>
          </cell>
          <cell r="D102">
            <v>109224.79</v>
          </cell>
          <cell r="E102">
            <v>109224.79</v>
          </cell>
          <cell r="F102">
            <v>334614.466067</v>
          </cell>
          <cell r="G102">
            <v>-37468.769999999997</v>
          </cell>
          <cell r="H102">
            <v>-14700.514319</v>
          </cell>
          <cell r="I102">
            <v>-6225.31</v>
          </cell>
          <cell r="J102">
            <v>-8808.075879</v>
          </cell>
          <cell r="K102">
            <v>267411.79586900002</v>
          </cell>
          <cell r="L102">
            <v>-141547.47597100001</v>
          </cell>
          <cell r="M102">
            <v>125864.319898</v>
          </cell>
          <cell r="N102">
            <v>47.067602043999997</v>
          </cell>
          <cell r="O102">
            <v>-2054.3665500000002</v>
          </cell>
          <cell r="P102">
            <v>-24332.276179</v>
          </cell>
          <cell r="Q102">
            <v>-13758.658046</v>
          </cell>
          <cell r="R102">
            <v>-40145.300775000003</v>
          </cell>
          <cell r="S102">
            <v>0</v>
          </cell>
          <cell r="T102">
            <v>-30.137191999999999</v>
          </cell>
          <cell r="U102">
            <v>-30.137191999999999</v>
          </cell>
          <cell r="V102">
            <v>0</v>
          </cell>
          <cell r="W102">
            <v>-3523.7940749999998</v>
          </cell>
          <cell r="X102">
            <v>0</v>
          </cell>
          <cell r="Y102">
            <v>-43699.232042000003</v>
          </cell>
          <cell r="Z102">
            <v>82165.087855999998</v>
          </cell>
          <cell r="AA102">
            <v>30.726052151000001</v>
          </cell>
          <cell r="AB102">
            <v>-4266.0097839999999</v>
          </cell>
          <cell r="AC102">
            <v>-5693.1229860000003</v>
          </cell>
          <cell r="AD102">
            <v>-963.50970800000005</v>
          </cell>
          <cell r="AE102">
            <v>-210.08808400000001</v>
          </cell>
          <cell r="AF102">
            <v>-12417.062948000001</v>
          </cell>
          <cell r="AG102">
            <v>-13303.982737</v>
          </cell>
          <cell r="AH102">
            <v>-36853.776247000002</v>
          </cell>
          <cell r="AI102">
            <v>-392.87689599999999</v>
          </cell>
          <cell r="AJ102">
            <v>-4244.5263999999997</v>
          </cell>
          <cell r="AK102">
            <v>-41491.179542999998</v>
          </cell>
          <cell r="AL102">
            <v>40673.908313</v>
          </cell>
          <cell r="AM102">
            <v>15.210214711000001</v>
          </cell>
          <cell r="AN102">
            <v>-0.40008529199999998</v>
          </cell>
        </row>
        <row r="103">
          <cell r="B103" t="str">
            <v>050100300200200201</v>
          </cell>
          <cell r="C103" t="str">
            <v>SALSICHA AVES EMB</v>
          </cell>
          <cell r="D103">
            <v>237136.723</v>
          </cell>
          <cell r="E103">
            <v>237136.723</v>
          </cell>
          <cell r="F103">
            <v>1014732.2660919999</v>
          </cell>
          <cell r="G103">
            <v>-102036.03</v>
          </cell>
          <cell r="H103">
            <v>-43850.757383999997</v>
          </cell>
          <cell r="I103">
            <v>-34393.279999999999</v>
          </cell>
          <cell r="J103">
            <v>-34071.956675000001</v>
          </cell>
          <cell r="K103">
            <v>800380.24203299999</v>
          </cell>
          <cell r="L103">
            <v>-452175.82626900001</v>
          </cell>
          <cell r="M103">
            <v>348204.41576399998</v>
          </cell>
          <cell r="N103">
            <v>43.504873992999997</v>
          </cell>
          <cell r="O103">
            <v>-495.99442800000003</v>
          </cell>
          <cell r="P103">
            <v>-46981.488272000002</v>
          </cell>
          <cell r="Q103">
            <v>-35255.594193999998</v>
          </cell>
          <cell r="R103">
            <v>-82733.076893999998</v>
          </cell>
          <cell r="S103">
            <v>0</v>
          </cell>
          <cell r="T103">
            <v>-253.728388</v>
          </cell>
          <cell r="U103">
            <v>-253.728388</v>
          </cell>
          <cell r="V103">
            <v>0</v>
          </cell>
          <cell r="W103">
            <v>-4741.5197330000001</v>
          </cell>
          <cell r="X103">
            <v>0</v>
          </cell>
          <cell r="Y103">
            <v>-87728.325014999995</v>
          </cell>
          <cell r="Z103">
            <v>260476.090749</v>
          </cell>
          <cell r="AA103">
            <v>32.544043076999998</v>
          </cell>
          <cell r="AB103">
            <v>-10197.893402</v>
          </cell>
          <cell r="AC103">
            <v>-18098.309556</v>
          </cell>
          <cell r="AD103">
            <v>-2598.4919009999999</v>
          </cell>
          <cell r="AE103">
            <v>-700.06419300000005</v>
          </cell>
          <cell r="AF103">
            <v>-45369.876625999997</v>
          </cell>
          <cell r="AG103">
            <v>-39912.855631999999</v>
          </cell>
          <cell r="AH103">
            <v>-116877.49131</v>
          </cell>
          <cell r="AI103">
            <v>-1178.6574639999999</v>
          </cell>
          <cell r="AJ103">
            <v>-12733.868581999999</v>
          </cell>
          <cell r="AK103">
            <v>-130790.017356</v>
          </cell>
          <cell r="AL103">
            <v>129686.073393</v>
          </cell>
          <cell r="AM103">
            <v>16.203057820000001</v>
          </cell>
          <cell r="AN103">
            <v>-0.36994828899999999</v>
          </cell>
        </row>
        <row r="104">
          <cell r="B104" t="str">
            <v>050100300200300103</v>
          </cell>
          <cell r="C104" t="str">
            <v>PRESUNTO DEF AVES</v>
          </cell>
          <cell r="D104">
            <v>279295.58199999999</v>
          </cell>
          <cell r="E104">
            <v>279295.58199999999</v>
          </cell>
          <cell r="F104">
            <v>2170916.4771909998</v>
          </cell>
          <cell r="G104">
            <v>-362716.37</v>
          </cell>
          <cell r="H104">
            <v>-94554.159589999996</v>
          </cell>
          <cell r="I104">
            <v>-52289.97</v>
          </cell>
          <cell r="J104">
            <v>-81915.713841999997</v>
          </cell>
          <cell r="K104">
            <v>1579440.263759</v>
          </cell>
          <cell r="L104">
            <v>-1098287.1132479999</v>
          </cell>
          <cell r="M104">
            <v>481153.15051100001</v>
          </cell>
          <cell r="N104">
            <v>30.463523158000001</v>
          </cell>
          <cell r="O104">
            <v>-684.82211299999994</v>
          </cell>
          <cell r="P104">
            <v>-44539.951842000002</v>
          </cell>
          <cell r="Q104">
            <v>-35916.436159999997</v>
          </cell>
          <cell r="R104">
            <v>-81141.210114999994</v>
          </cell>
          <cell r="S104">
            <v>0</v>
          </cell>
          <cell r="T104">
            <v>-267.26073700000001</v>
          </cell>
          <cell r="U104">
            <v>-267.26073700000001</v>
          </cell>
          <cell r="V104">
            <v>0</v>
          </cell>
          <cell r="W104">
            <v>-4165.6510660000004</v>
          </cell>
          <cell r="X104">
            <v>0</v>
          </cell>
          <cell r="Y104">
            <v>-85574.121918000004</v>
          </cell>
          <cell r="Z104">
            <v>395579.02859300002</v>
          </cell>
          <cell r="AA104">
            <v>25.045520091</v>
          </cell>
          <cell r="AB104">
            <v>-10392.058767</v>
          </cell>
          <cell r="AC104">
            <v>-18717.983041</v>
          </cell>
          <cell r="AD104">
            <v>-2860.4804789999998</v>
          </cell>
          <cell r="AE104">
            <v>-866.83066199999996</v>
          </cell>
          <cell r="AF104">
            <v>-96002.063418000005</v>
          </cell>
          <cell r="AG104">
            <v>-78741.009734000007</v>
          </cell>
          <cell r="AH104">
            <v>-207580.42610099999</v>
          </cell>
          <cell r="AI104">
            <v>-2325.282749</v>
          </cell>
          <cell r="AJ104">
            <v>-25121.672309000001</v>
          </cell>
          <cell r="AK104">
            <v>-235027.38115900001</v>
          </cell>
          <cell r="AL104">
            <v>160551.64743400001</v>
          </cell>
          <cell r="AM104">
            <v>10.165097796</v>
          </cell>
          <cell r="AN104">
            <v>-0.30639267999999997</v>
          </cell>
        </row>
        <row r="105">
          <cell r="B105" t="str">
            <v>050100300200300105</v>
          </cell>
          <cell r="C105" t="str">
            <v>PRESUNTO COZ AVES</v>
          </cell>
          <cell r="D105">
            <v>170086.17199999999</v>
          </cell>
          <cell r="E105">
            <v>170086.17199999999</v>
          </cell>
          <cell r="F105">
            <v>1152720.060302</v>
          </cell>
          <cell r="G105">
            <v>-185972.89</v>
          </cell>
          <cell r="H105">
            <v>-50600.719638000002</v>
          </cell>
          <cell r="I105">
            <v>-29087.81</v>
          </cell>
          <cell r="J105">
            <v>-33030.746371000001</v>
          </cell>
          <cell r="K105">
            <v>854027.89429299999</v>
          </cell>
          <cell r="L105">
            <v>-655631.90141499997</v>
          </cell>
          <cell r="M105">
            <v>198395.99287799999</v>
          </cell>
          <cell r="N105">
            <v>23.230622114999999</v>
          </cell>
          <cell r="O105">
            <v>-974.35349900000006</v>
          </cell>
          <cell r="P105">
            <v>-44697.795224000001</v>
          </cell>
          <cell r="Q105">
            <v>-25031.082417000001</v>
          </cell>
          <cell r="R105">
            <v>-70703.231140000004</v>
          </cell>
          <cell r="S105">
            <v>0</v>
          </cell>
          <cell r="T105">
            <v>-355.98953899999998</v>
          </cell>
          <cell r="U105">
            <v>-355.98953899999998</v>
          </cell>
          <cell r="V105">
            <v>0</v>
          </cell>
          <cell r="W105">
            <v>-6371.8766990000004</v>
          </cell>
          <cell r="X105">
            <v>0</v>
          </cell>
          <cell r="Y105">
            <v>-77431.097378000006</v>
          </cell>
          <cell r="Z105">
            <v>120964.8955</v>
          </cell>
          <cell r="AA105">
            <v>14.164045028</v>
          </cell>
          <cell r="AB105">
            <v>-7536.5113000000001</v>
          </cell>
          <cell r="AC105">
            <v>-10014.091168000001</v>
          </cell>
          <cell r="AD105">
            <v>-1618.620124</v>
          </cell>
          <cell r="AE105">
            <v>-245.58766199999999</v>
          </cell>
          <cell r="AF105">
            <v>-42832.431792000003</v>
          </cell>
          <cell r="AG105">
            <v>-42543.240850000002</v>
          </cell>
          <cell r="AH105">
            <v>-104790.482896</v>
          </cell>
          <cell r="AI105">
            <v>-1256.33476</v>
          </cell>
          <cell r="AJ105">
            <v>-13573.071529999999</v>
          </cell>
          <cell r="AK105">
            <v>-119619.889186</v>
          </cell>
          <cell r="AL105">
            <v>1345.006314</v>
          </cell>
          <cell r="AM105">
            <v>0.15748973999999999</v>
          </cell>
          <cell r="AN105">
            <v>-0.455246282</v>
          </cell>
        </row>
        <row r="106">
          <cell r="B106" t="str">
            <v>050100300200300301</v>
          </cell>
          <cell r="C106" t="str">
            <v>AFIAMBRADOS AVES</v>
          </cell>
          <cell r="D106">
            <v>299039.40999999997</v>
          </cell>
          <cell r="E106">
            <v>299039.40999999997</v>
          </cell>
          <cell r="F106">
            <v>1471948.760891</v>
          </cell>
          <cell r="G106">
            <v>-216653.3</v>
          </cell>
          <cell r="H106">
            <v>-65370.327345999998</v>
          </cell>
          <cell r="I106">
            <v>-16650.25</v>
          </cell>
          <cell r="J106">
            <v>-43437.040856</v>
          </cell>
          <cell r="K106">
            <v>1129837.8426890001</v>
          </cell>
          <cell r="L106">
            <v>-877934.66384399997</v>
          </cell>
          <cell r="M106">
            <v>251903.17884499999</v>
          </cell>
          <cell r="N106">
            <v>22.295516163999999</v>
          </cell>
          <cell r="O106">
            <v>-7010.1943270000002</v>
          </cell>
          <cell r="P106">
            <v>-61798.572121999998</v>
          </cell>
          <cell r="Q106">
            <v>-36936.479548000003</v>
          </cell>
          <cell r="R106">
            <v>-105745.24599700001</v>
          </cell>
          <cell r="S106">
            <v>0</v>
          </cell>
          <cell r="T106">
            <v>-226.30947499999999</v>
          </cell>
          <cell r="U106">
            <v>-226.30947499999999</v>
          </cell>
          <cell r="V106">
            <v>0</v>
          </cell>
          <cell r="W106">
            <v>-7836.97595</v>
          </cell>
          <cell r="X106">
            <v>0</v>
          </cell>
          <cell r="Y106">
            <v>-113808.531422</v>
          </cell>
          <cell r="Z106">
            <v>138094.64742299999</v>
          </cell>
          <cell r="AA106">
            <v>12.222519215</v>
          </cell>
          <cell r="AB106">
            <v>-14659.402945</v>
          </cell>
          <cell r="AC106">
            <v>-14825.614061</v>
          </cell>
          <cell r="AD106">
            <v>-2307.046754</v>
          </cell>
          <cell r="AE106">
            <v>-158.08185399999999</v>
          </cell>
          <cell r="AF106">
            <v>-57974.601240999997</v>
          </cell>
          <cell r="AG106">
            <v>-56191.073493000004</v>
          </cell>
          <cell r="AH106">
            <v>-146115.82034800001</v>
          </cell>
          <cell r="AI106">
            <v>-1659.36574</v>
          </cell>
          <cell r="AJ106">
            <v>-17927.300373999999</v>
          </cell>
          <cell r="AK106">
            <v>-165702.486462</v>
          </cell>
          <cell r="AL106">
            <v>-27607.839038999999</v>
          </cell>
          <cell r="AM106">
            <v>-2.4435222470000002</v>
          </cell>
          <cell r="AN106">
            <v>-0.38058037700000003</v>
          </cell>
        </row>
        <row r="107">
          <cell r="B107" t="str">
            <v>0501003002004001</v>
          </cell>
          <cell r="C107" t="str">
            <v>MORTADELAS AVES</v>
          </cell>
          <cell r="D107">
            <v>993367.05500000005</v>
          </cell>
          <cell r="E107">
            <v>993367.05500000005</v>
          </cell>
          <cell r="F107">
            <v>3698573.6384740002</v>
          </cell>
          <cell r="G107">
            <v>-455510.37</v>
          </cell>
          <cell r="H107">
            <v>-165075.24968400001</v>
          </cell>
          <cell r="I107">
            <v>-45382.73</v>
          </cell>
          <cell r="J107">
            <v>-97414.230454999997</v>
          </cell>
          <cell r="K107">
            <v>2935191.0583350002</v>
          </cell>
          <cell r="L107">
            <v>-1827017.188574</v>
          </cell>
          <cell r="M107">
            <v>1108173.8697609999</v>
          </cell>
          <cell r="N107">
            <v>37.754743992000002</v>
          </cell>
          <cell r="O107">
            <v>-20098.801654999999</v>
          </cell>
          <cell r="P107">
            <v>-201635.23629100001</v>
          </cell>
          <cell r="Q107">
            <v>-127255.05302399999</v>
          </cell>
          <cell r="R107">
            <v>-348989.09097000002</v>
          </cell>
          <cell r="S107">
            <v>0</v>
          </cell>
          <cell r="T107">
            <v>-937.50594599999999</v>
          </cell>
          <cell r="U107">
            <v>-937.50594599999999</v>
          </cell>
          <cell r="V107">
            <v>0</v>
          </cell>
          <cell r="W107">
            <v>-24453.222130999999</v>
          </cell>
          <cell r="X107">
            <v>0</v>
          </cell>
          <cell r="Y107">
            <v>-374379.81904700003</v>
          </cell>
          <cell r="Z107">
            <v>733794.05071400001</v>
          </cell>
          <cell r="AA107">
            <v>24.999873471000001</v>
          </cell>
          <cell r="AB107">
            <v>-49462.573767000002</v>
          </cell>
          <cell r="AC107">
            <v>-52469.416162000001</v>
          </cell>
          <cell r="AD107">
            <v>-7385.1962020000001</v>
          </cell>
          <cell r="AE107">
            <v>-978.72228099999995</v>
          </cell>
          <cell r="AF107">
            <v>-151518.44287999999</v>
          </cell>
          <cell r="AG107">
            <v>-145984.60430100001</v>
          </cell>
          <cell r="AH107">
            <v>-407798.95559299999</v>
          </cell>
          <cell r="AI107">
            <v>-4311.0507049999997</v>
          </cell>
          <cell r="AJ107">
            <v>-46575.325872000001</v>
          </cell>
          <cell r="AK107">
            <v>-458685.33217000001</v>
          </cell>
          <cell r="AL107">
            <v>275108.718544</v>
          </cell>
          <cell r="AM107">
            <v>9.3727703949999999</v>
          </cell>
          <cell r="AN107">
            <v>-0.37687964099999999</v>
          </cell>
        </row>
        <row r="108">
          <cell r="B108" t="str">
            <v>0501003002006001</v>
          </cell>
          <cell r="C108" t="str">
            <v>FATIADOS COZIDOS</v>
          </cell>
          <cell r="D108">
            <v>52469.555999999997</v>
          </cell>
          <cell r="E108">
            <v>52469.555999999997</v>
          </cell>
          <cell r="F108">
            <v>474178.33262399997</v>
          </cell>
          <cell r="G108">
            <v>-72114.11</v>
          </cell>
          <cell r="H108">
            <v>-20507.047836000002</v>
          </cell>
          <cell r="I108">
            <v>-18059.57</v>
          </cell>
          <cell r="J108">
            <v>-15106.982059</v>
          </cell>
          <cell r="K108">
            <v>348390.622729</v>
          </cell>
          <cell r="L108">
            <v>-288701.89684300002</v>
          </cell>
          <cell r="M108">
            <v>59688.725886</v>
          </cell>
          <cell r="N108">
            <v>17.132701625999999</v>
          </cell>
          <cell r="O108">
            <v>0</v>
          </cell>
          <cell r="P108">
            <v>-9499.0303939999994</v>
          </cell>
          <cell r="Q108">
            <v>-7707.3286079999998</v>
          </cell>
          <cell r="R108">
            <v>-17206.359002000001</v>
          </cell>
          <cell r="S108">
            <v>0</v>
          </cell>
          <cell r="T108">
            <v>-115.33335099999999</v>
          </cell>
          <cell r="U108">
            <v>-115.33335099999999</v>
          </cell>
          <cell r="V108">
            <v>0</v>
          </cell>
          <cell r="W108">
            <v>-966.39757199999997</v>
          </cell>
          <cell r="X108">
            <v>0</v>
          </cell>
          <cell r="Y108">
            <v>-18288.089925</v>
          </cell>
          <cell r="Z108">
            <v>41400.635961</v>
          </cell>
          <cell r="AA108">
            <v>11.883395608000001</v>
          </cell>
          <cell r="AB108">
            <v>-2473.9501319999999</v>
          </cell>
          <cell r="AC108">
            <v>-4036.3817309999999</v>
          </cell>
          <cell r="AD108">
            <v>-561.80613600000004</v>
          </cell>
          <cell r="AE108">
            <v>-135.903413</v>
          </cell>
          <cell r="AF108">
            <v>-20160.605415999999</v>
          </cell>
          <cell r="AG108">
            <v>-17433.776544</v>
          </cell>
          <cell r="AH108">
            <v>-44802.423371999997</v>
          </cell>
          <cell r="AI108">
            <v>-514.83281399999998</v>
          </cell>
          <cell r="AJ108">
            <v>-5562.1032130000003</v>
          </cell>
          <cell r="AK108">
            <v>-50879.359399000001</v>
          </cell>
          <cell r="AL108">
            <v>-9478.7234380000009</v>
          </cell>
          <cell r="AM108">
            <v>-2.720717155</v>
          </cell>
          <cell r="AN108">
            <v>-0.34854668700000002</v>
          </cell>
        </row>
        <row r="109">
          <cell r="B109" t="str">
            <v>0501003002007001</v>
          </cell>
          <cell r="C109" t="str">
            <v>FATIADOS DEF AVES</v>
          </cell>
          <cell r="D109">
            <v>38223.989000000001</v>
          </cell>
          <cell r="E109">
            <v>38223.989000000001</v>
          </cell>
          <cell r="F109">
            <v>372835.660928</v>
          </cell>
          <cell r="G109">
            <v>-62509.15</v>
          </cell>
          <cell r="H109">
            <v>-16288.912398</v>
          </cell>
          <cell r="I109">
            <v>-9693.4599999999991</v>
          </cell>
          <cell r="J109">
            <v>-12843.010523999999</v>
          </cell>
          <cell r="K109">
            <v>271501.12800600001</v>
          </cell>
          <cell r="L109">
            <v>-227945.337054</v>
          </cell>
          <cell r="M109">
            <v>43555.790952000003</v>
          </cell>
          <cell r="N109">
            <v>16.042581948999999</v>
          </cell>
          <cell r="O109">
            <v>-26.049869999999999</v>
          </cell>
          <cell r="P109">
            <v>-6241.9422080000004</v>
          </cell>
          <cell r="Q109">
            <v>-5333.8885129999999</v>
          </cell>
          <cell r="R109">
            <v>-11601.880590999999</v>
          </cell>
          <cell r="S109">
            <v>0</v>
          </cell>
          <cell r="T109">
            <v>-68.545106000000004</v>
          </cell>
          <cell r="U109">
            <v>-68.545106000000004</v>
          </cell>
          <cell r="V109">
            <v>0</v>
          </cell>
          <cell r="W109">
            <v>-666.63858100000004</v>
          </cell>
          <cell r="X109">
            <v>0</v>
          </cell>
          <cell r="Y109">
            <v>-12337.064278</v>
          </cell>
          <cell r="Z109">
            <v>31218.726674000001</v>
          </cell>
          <cell r="AA109">
            <v>11.498562420000001</v>
          </cell>
          <cell r="AB109">
            <v>-1738.2347870000001</v>
          </cell>
          <cell r="AC109">
            <v>-2697.1281429999999</v>
          </cell>
          <cell r="AD109">
            <v>-407.29443400000002</v>
          </cell>
          <cell r="AE109">
            <v>-65.320475999999999</v>
          </cell>
          <cell r="AF109">
            <v>-16453.329801</v>
          </cell>
          <cell r="AG109">
            <v>-13526.552226</v>
          </cell>
          <cell r="AH109">
            <v>-34887.859866999999</v>
          </cell>
          <cell r="AI109">
            <v>-399.44951400000002</v>
          </cell>
          <cell r="AJ109">
            <v>-4315.5353089999999</v>
          </cell>
          <cell r="AK109">
            <v>-39602.844689999998</v>
          </cell>
          <cell r="AL109">
            <v>-8384.1180160000004</v>
          </cell>
          <cell r="AM109">
            <v>-3.0880601040000002</v>
          </cell>
          <cell r="AN109">
            <v>-0.32275711099999999</v>
          </cell>
        </row>
        <row r="110">
          <cell r="B110" t="str">
            <v>0501003002009001</v>
          </cell>
          <cell r="C110" t="str">
            <v>DEFUMADOS AVES</v>
          </cell>
          <cell r="D110">
            <v>94666.907999999996</v>
          </cell>
          <cell r="E110">
            <v>94666.907999999996</v>
          </cell>
          <cell r="F110">
            <v>779668.08556699997</v>
          </cell>
          <cell r="G110">
            <v>-129711.1</v>
          </cell>
          <cell r="H110">
            <v>-33684.928075000003</v>
          </cell>
          <cell r="I110">
            <v>-24516.93</v>
          </cell>
          <cell r="J110">
            <v>-27556.613577</v>
          </cell>
          <cell r="K110">
            <v>564198.51391500002</v>
          </cell>
          <cell r="L110">
            <v>-510553.64240200003</v>
          </cell>
          <cell r="M110">
            <v>53644.871512999998</v>
          </cell>
          <cell r="N110">
            <v>9.5081554080000004</v>
          </cell>
          <cell r="O110">
            <v>-545.95993499999997</v>
          </cell>
          <cell r="P110">
            <v>-19095.765774</v>
          </cell>
          <cell r="Q110">
            <v>-14394.74978</v>
          </cell>
          <cell r="R110">
            <v>-34036.475488999997</v>
          </cell>
          <cell r="S110">
            <v>0</v>
          </cell>
          <cell r="T110">
            <v>-176.447689</v>
          </cell>
          <cell r="U110">
            <v>-176.447689</v>
          </cell>
          <cell r="V110">
            <v>0</v>
          </cell>
          <cell r="W110">
            <v>-2039.5747469999999</v>
          </cell>
          <cell r="X110">
            <v>0</v>
          </cell>
          <cell r="Y110">
            <v>-36252.497925000003</v>
          </cell>
          <cell r="Z110">
            <v>17392.373587999999</v>
          </cell>
          <cell r="AA110">
            <v>3.08266916</v>
          </cell>
          <cell r="AB110">
            <v>-4222.3547680000001</v>
          </cell>
          <cell r="AC110">
            <v>-7293.7922589999998</v>
          </cell>
          <cell r="AD110">
            <v>-1018.353704</v>
          </cell>
          <cell r="AE110">
            <v>-301.55970000000002</v>
          </cell>
          <cell r="AF110">
            <v>-32955.306638000002</v>
          </cell>
          <cell r="AG110">
            <v>-28220.879884999998</v>
          </cell>
          <cell r="AH110">
            <v>-74012.246954000002</v>
          </cell>
          <cell r="AI110">
            <v>-833.38435400000003</v>
          </cell>
          <cell r="AJ110">
            <v>-9003.6399079999992</v>
          </cell>
          <cell r="AK110">
            <v>-83849.271215999994</v>
          </cell>
          <cell r="AL110">
            <v>-66456.897628000006</v>
          </cell>
          <cell r="AM110">
            <v>-11.778991966</v>
          </cell>
          <cell r="AN110">
            <v>-0.38294794500000001</v>
          </cell>
        </row>
        <row r="111">
          <cell r="A111" t="str">
            <v>INDUST SUINOS MI</v>
          </cell>
          <cell r="B111" t="str">
            <v>SUÍNOS .</v>
          </cell>
          <cell r="C111" t="str">
            <v>SUÍNOS .</v>
          </cell>
          <cell r="D111">
            <v>21328925.980999999</v>
          </cell>
          <cell r="E111">
            <v>21328925.980999999</v>
          </cell>
          <cell r="F111">
            <v>88908390.813344002</v>
          </cell>
          <cell r="G111">
            <v>-9882114.9399999902</v>
          </cell>
          <cell r="H111">
            <v>-3864120.5934350002</v>
          </cell>
          <cell r="I111">
            <v>-2407144.0499999998</v>
          </cell>
          <cell r="J111">
            <v>-2762362.89258799</v>
          </cell>
          <cell r="K111">
            <v>69992648.337320894</v>
          </cell>
          <cell r="L111">
            <v>-51540102.668563902</v>
          </cell>
          <cell r="M111">
            <v>22200545.668756999</v>
          </cell>
          <cell r="N111">
            <v>31.718396426000002</v>
          </cell>
          <cell r="O111">
            <v>-372177.392704</v>
          </cell>
          <cell r="P111">
            <v>-2489245.21483899</v>
          </cell>
          <cell r="Q111">
            <v>-2442636.9471410001</v>
          </cell>
          <cell r="R111">
            <v>-5304059.5546839898</v>
          </cell>
          <cell r="S111">
            <v>0</v>
          </cell>
          <cell r="T111">
            <v>-209813.189361</v>
          </cell>
          <cell r="U111">
            <v>-209813.189361</v>
          </cell>
          <cell r="V111">
            <v>0</v>
          </cell>
          <cell r="W111">
            <v>-325886.08450300002</v>
          </cell>
          <cell r="X111">
            <v>0</v>
          </cell>
          <cell r="Y111">
            <v>-5839758.8285479899</v>
          </cell>
          <cell r="Z111">
            <v>16360786.840209</v>
          </cell>
          <cell r="AA111">
            <v>23.37500756</v>
          </cell>
          <cell r="AB111">
            <v>-815512.54869700002</v>
          </cell>
          <cell r="AC111">
            <v>-1078477.8934859999</v>
          </cell>
          <cell r="AD111">
            <v>-177424.11681400001</v>
          </cell>
          <cell r="AE111">
            <v>-38363.519605000001</v>
          </cell>
          <cell r="AF111">
            <v>-3848936.9447259898</v>
          </cell>
          <cell r="AG111">
            <v>-2994343.39909899</v>
          </cell>
          <cell r="AH111">
            <v>-8953058.4224269893</v>
          </cell>
          <cell r="AI111">
            <v>-103214.906409</v>
          </cell>
          <cell r="AJ111">
            <v>-1115103.547209</v>
          </cell>
          <cell r="AK111">
            <v>-10171376.876044899</v>
          </cell>
          <cell r="AL111">
            <v>6189409.9641640503</v>
          </cell>
          <cell r="AM111">
            <v>8.8429429539999997</v>
          </cell>
          <cell r="AN111">
            <v>-0.27379525999999998</v>
          </cell>
        </row>
        <row r="112">
          <cell r="B112" t="str">
            <v>051100300200100101</v>
          </cell>
          <cell r="C112" t="str">
            <v>LING SUI FRESC GRAN</v>
          </cell>
          <cell r="D112">
            <v>256229.44</v>
          </cell>
          <cell r="E112">
            <v>256229.44</v>
          </cell>
          <cell r="F112">
            <v>784237.56879499997</v>
          </cell>
          <cell r="G112">
            <v>-64645.440000000002</v>
          </cell>
          <cell r="H112">
            <v>-34236.074970000001</v>
          </cell>
          <cell r="I112">
            <v>-24965.18</v>
          </cell>
          <cell r="J112">
            <v>-23012.712058000001</v>
          </cell>
          <cell r="K112">
            <v>637378.16176699998</v>
          </cell>
          <cell r="L112">
            <v>-592708.32653099997</v>
          </cell>
          <cell r="M112">
            <v>424669.83523600001</v>
          </cell>
          <cell r="N112">
            <v>66.627609903999996</v>
          </cell>
          <cell r="O112">
            <v>-441.40398399999998</v>
          </cell>
          <cell r="P112">
            <v>-22929.204055999999</v>
          </cell>
          <cell r="Q112">
            <v>-35250.679499999998</v>
          </cell>
          <cell r="R112">
            <v>-58621.287539999998</v>
          </cell>
          <cell r="S112">
            <v>0</v>
          </cell>
          <cell r="T112">
            <v>-10844.887498</v>
          </cell>
          <cell r="U112">
            <v>-10844.887498</v>
          </cell>
          <cell r="V112">
            <v>0</v>
          </cell>
          <cell r="W112">
            <v>-5020.3902690000004</v>
          </cell>
          <cell r="X112">
            <v>0</v>
          </cell>
          <cell r="Y112">
            <v>-74486.565306999997</v>
          </cell>
          <cell r="Z112">
            <v>350183.269929</v>
          </cell>
          <cell r="AA112">
            <v>54.941209305999998</v>
          </cell>
          <cell r="AB112">
            <v>-4728.4474550000004</v>
          </cell>
          <cell r="AC112">
            <v>-10282.068624</v>
          </cell>
          <cell r="AD112">
            <v>-2011.106481</v>
          </cell>
          <cell r="AE112">
            <v>0</v>
          </cell>
          <cell r="AF112">
            <v>-33694.260306999997</v>
          </cell>
          <cell r="AG112">
            <v>-5615.6710549999998</v>
          </cell>
          <cell r="AH112">
            <v>-56331.553921999999</v>
          </cell>
          <cell r="AI112">
            <v>-941.914759</v>
          </cell>
          <cell r="AJ112">
            <v>-10176.170376</v>
          </cell>
          <cell r="AK112">
            <v>-67449.639056999993</v>
          </cell>
          <cell r="AL112">
            <v>282733.63087200001</v>
          </cell>
          <cell r="AM112">
            <v>44.358851280000003</v>
          </cell>
          <cell r="AN112">
            <v>-0.29070260399999998</v>
          </cell>
        </row>
        <row r="113">
          <cell r="B113" t="str">
            <v>051100300200100201</v>
          </cell>
          <cell r="C113" t="str">
            <v>LING SUI CURADA GRAN</v>
          </cell>
          <cell r="D113">
            <v>1214296.6880000001</v>
          </cell>
          <cell r="E113">
            <v>1214296.6880000001</v>
          </cell>
          <cell r="F113">
            <v>4315628.9507830003</v>
          </cell>
          <cell r="G113">
            <v>-350337.61</v>
          </cell>
          <cell r="H113">
            <v>-189009.146435</v>
          </cell>
          <cell r="I113">
            <v>-119321.67</v>
          </cell>
          <cell r="J113">
            <v>-131594.456298</v>
          </cell>
          <cell r="K113">
            <v>3525366.0680499999</v>
          </cell>
          <cell r="L113">
            <v>-3109204.383411</v>
          </cell>
          <cell r="M113">
            <v>416161.68463899998</v>
          </cell>
          <cell r="N113">
            <v>11.804779322</v>
          </cell>
          <cell r="O113">
            <v>-8803.7712310000006</v>
          </cell>
          <cell r="P113">
            <v>-105905.105138</v>
          </cell>
          <cell r="Q113">
            <v>-155446.82406499999</v>
          </cell>
          <cell r="R113">
            <v>-270155.700434</v>
          </cell>
          <cell r="S113">
            <v>0</v>
          </cell>
          <cell r="T113">
            <v>-55850.862175000002</v>
          </cell>
          <cell r="U113">
            <v>-55850.862175000002</v>
          </cell>
          <cell r="V113">
            <v>0</v>
          </cell>
          <cell r="W113">
            <v>-21636.456622000002</v>
          </cell>
          <cell r="X113">
            <v>0</v>
          </cell>
          <cell r="Y113">
            <v>-347643.01923099998</v>
          </cell>
          <cell r="Z113">
            <v>68518.665408000001</v>
          </cell>
          <cell r="AA113">
            <v>1.9435900859999999</v>
          </cell>
          <cell r="AB113">
            <v>-24491.412645</v>
          </cell>
          <cell r="AC113">
            <v>-50966.840626999998</v>
          </cell>
          <cell r="AD113">
            <v>-11433.926014000001</v>
          </cell>
          <cell r="AE113">
            <v>0</v>
          </cell>
          <cell r="AF113">
            <v>-182663.29178599999</v>
          </cell>
          <cell r="AG113">
            <v>-30919.165676000001</v>
          </cell>
          <cell r="AH113">
            <v>-300474.63674799999</v>
          </cell>
          <cell r="AI113">
            <v>-5186.1597060000004</v>
          </cell>
          <cell r="AJ113">
            <v>-56029.746844000001</v>
          </cell>
          <cell r="AK113">
            <v>-361690.543298</v>
          </cell>
          <cell r="AL113">
            <v>-293171.87789</v>
          </cell>
          <cell r="AM113">
            <v>-8.3160690899999992</v>
          </cell>
          <cell r="AN113">
            <v>-0.286291664</v>
          </cell>
        </row>
        <row r="114">
          <cell r="B114" t="str">
            <v>051100300200100202</v>
          </cell>
          <cell r="C114" t="str">
            <v>LING SUI CURADA EMB</v>
          </cell>
          <cell r="D114">
            <v>31556</v>
          </cell>
          <cell r="E114">
            <v>31556</v>
          </cell>
          <cell r="F114">
            <v>179809.68883999999</v>
          </cell>
          <cell r="G114">
            <v>-14823.76</v>
          </cell>
          <cell r="H114">
            <v>-7598.1614900000004</v>
          </cell>
          <cell r="I114">
            <v>-10736.68</v>
          </cell>
          <cell r="J114">
            <v>-5671.6870099999996</v>
          </cell>
          <cell r="K114">
            <v>140979.40033999999</v>
          </cell>
          <cell r="L114">
            <v>-104729.97912</v>
          </cell>
          <cell r="M114">
            <v>36249.421219999997</v>
          </cell>
          <cell r="N114">
            <v>25.712565902000001</v>
          </cell>
          <cell r="O114">
            <v>0</v>
          </cell>
          <cell r="P114">
            <v>-2396.5313160000001</v>
          </cell>
          <cell r="Q114">
            <v>-5433.5574909999996</v>
          </cell>
          <cell r="R114">
            <v>-7830.0888070000001</v>
          </cell>
          <cell r="S114">
            <v>0</v>
          </cell>
          <cell r="T114">
            <v>-2466.7226919999998</v>
          </cell>
          <cell r="U114">
            <v>-2466.7226919999998</v>
          </cell>
          <cell r="V114">
            <v>0</v>
          </cell>
          <cell r="W114">
            <v>-1085.8193739999999</v>
          </cell>
          <cell r="X114">
            <v>0</v>
          </cell>
          <cell r="Y114">
            <v>-11382.630873</v>
          </cell>
          <cell r="Z114">
            <v>24866.790346999998</v>
          </cell>
          <cell r="AA114">
            <v>17.638598467000001</v>
          </cell>
          <cell r="AB114">
            <v>-632.21234000000004</v>
          </cell>
          <cell r="AC114">
            <v>-1100.7647979999999</v>
          </cell>
          <cell r="AD114">
            <v>-247.610263</v>
          </cell>
          <cell r="AE114">
            <v>0</v>
          </cell>
          <cell r="AF114">
            <v>-8113.7434629999998</v>
          </cell>
          <cell r="AG114">
            <v>-1245.6294949999999</v>
          </cell>
          <cell r="AH114">
            <v>-11339.960359000001</v>
          </cell>
          <cell r="AI114">
            <v>-209.13937899999999</v>
          </cell>
          <cell r="AJ114">
            <v>-2259.4805190000002</v>
          </cell>
          <cell r="AK114">
            <v>-13808.580257</v>
          </cell>
          <cell r="AL114">
            <v>11058.21009</v>
          </cell>
          <cell r="AM114">
            <v>7.8438481529999997</v>
          </cell>
          <cell r="AN114">
            <v>-0.36071209500000001</v>
          </cell>
        </row>
        <row r="115">
          <cell r="B115" t="str">
            <v>051100300200200102</v>
          </cell>
          <cell r="C115" t="str">
            <v>SALSICHA SUI GRANEL</v>
          </cell>
          <cell r="D115">
            <v>876700.15700000001</v>
          </cell>
          <cell r="E115">
            <v>876700.15700000001</v>
          </cell>
          <cell r="F115">
            <v>2165262.2295329999</v>
          </cell>
          <cell r="G115">
            <v>-177369.52</v>
          </cell>
          <cell r="H115">
            <v>-95005.606155000001</v>
          </cell>
          <cell r="I115">
            <v>-55284.14</v>
          </cell>
          <cell r="J115">
            <v>-66846.774193000005</v>
          </cell>
          <cell r="K115">
            <v>1770756.189185</v>
          </cell>
          <cell r="L115">
            <v>-1115465.149193</v>
          </cell>
          <cell r="M115">
            <v>655291.03999199998</v>
          </cell>
          <cell r="N115">
            <v>37.006282626000001</v>
          </cell>
          <cell r="O115">
            <v>-5878.1727000000001</v>
          </cell>
          <cell r="P115">
            <v>-84111.902008000005</v>
          </cell>
          <cell r="Q115">
            <v>-115527.87977699999</v>
          </cell>
          <cell r="R115">
            <v>-205517.95448499999</v>
          </cell>
          <cell r="S115">
            <v>0</v>
          </cell>
          <cell r="T115">
            <v>-31429.139051999999</v>
          </cell>
          <cell r="U115">
            <v>-31429.139051999999</v>
          </cell>
          <cell r="V115">
            <v>0</v>
          </cell>
          <cell r="W115">
            <v>-18218.684635000001</v>
          </cell>
          <cell r="X115">
            <v>0</v>
          </cell>
          <cell r="Y115">
            <v>-255165.77817199999</v>
          </cell>
          <cell r="Z115">
            <v>400125.26181999902</v>
          </cell>
          <cell r="AA115">
            <v>22.596293282000001</v>
          </cell>
          <cell r="AB115">
            <v>-16397.664214</v>
          </cell>
          <cell r="AC115">
            <v>-34604.992016999997</v>
          </cell>
          <cell r="AD115">
            <v>-8139.6242439999996</v>
          </cell>
          <cell r="AE115">
            <v>0</v>
          </cell>
          <cell r="AF115">
            <v>-90823.445114000002</v>
          </cell>
          <cell r="AG115">
            <v>-15555.751754999999</v>
          </cell>
          <cell r="AH115">
            <v>-165521.47734400001</v>
          </cell>
          <cell r="AI115">
            <v>-2609.342776</v>
          </cell>
          <cell r="AJ115">
            <v>-28190.574070999999</v>
          </cell>
          <cell r="AK115">
            <v>-196321.394191</v>
          </cell>
          <cell r="AL115">
            <v>203803.86762899999</v>
          </cell>
          <cell r="AM115">
            <v>11.509425683</v>
          </cell>
          <cell r="AN115">
            <v>-0.29105250700000002</v>
          </cell>
        </row>
        <row r="116">
          <cell r="B116" t="str">
            <v>051100300200200202</v>
          </cell>
          <cell r="C116" t="str">
            <v>SALSICHA SUI EMB</v>
          </cell>
          <cell r="D116">
            <v>38539</v>
          </cell>
          <cell r="E116">
            <v>38539</v>
          </cell>
          <cell r="F116">
            <v>131451.088407</v>
          </cell>
          <cell r="G116">
            <v>-10504.43</v>
          </cell>
          <cell r="H116">
            <v>-5570.2932570000003</v>
          </cell>
          <cell r="I116">
            <v>-7394.74</v>
          </cell>
          <cell r="J116">
            <v>-4265.0963099999999</v>
          </cell>
          <cell r="K116">
            <v>103716.52884</v>
          </cell>
          <cell r="L116">
            <v>-63744.257513999997</v>
          </cell>
          <cell r="M116">
            <v>39972.271326000002</v>
          </cell>
          <cell r="N116">
            <v>38.539923938000001</v>
          </cell>
          <cell r="O116">
            <v>0</v>
          </cell>
          <cell r="P116">
            <v>-2909.5872680000002</v>
          </cell>
          <cell r="Q116">
            <v>-6649.7157749999997</v>
          </cell>
          <cell r="R116">
            <v>-9559.3030429999999</v>
          </cell>
          <cell r="S116">
            <v>0</v>
          </cell>
          <cell r="T116">
            <v>-1816.7715619999999</v>
          </cell>
          <cell r="U116">
            <v>-1816.7715619999999</v>
          </cell>
          <cell r="V116">
            <v>0</v>
          </cell>
          <cell r="W116">
            <v>-1436.2804980000001</v>
          </cell>
          <cell r="X116">
            <v>0</v>
          </cell>
          <cell r="Y116">
            <v>-12812.355103</v>
          </cell>
          <cell r="Z116">
            <v>27159.916223</v>
          </cell>
          <cell r="AA116">
            <v>26.186680682999999</v>
          </cell>
          <cell r="AB116">
            <v>-701.78363899999999</v>
          </cell>
          <cell r="AC116">
            <v>-1236.2744459999999</v>
          </cell>
          <cell r="AD116">
            <v>-264.584093</v>
          </cell>
          <cell r="AE116">
            <v>0</v>
          </cell>
          <cell r="AF116">
            <v>-5974.6099260000001</v>
          </cell>
          <cell r="AG116">
            <v>-920.83524699999998</v>
          </cell>
          <cell r="AH116">
            <v>-9098.0873510000001</v>
          </cell>
          <cell r="AI116">
            <v>-154.48824099999999</v>
          </cell>
          <cell r="AJ116">
            <v>-1669.0453930000001</v>
          </cell>
          <cell r="AK116">
            <v>-10921.620985</v>
          </cell>
          <cell r="AL116">
            <v>16238.295238000001</v>
          </cell>
          <cell r="AM116">
            <v>15.656419877999999</v>
          </cell>
          <cell r="AN116">
            <v>-0.332451675</v>
          </cell>
        </row>
        <row r="117">
          <cell r="B117" t="str">
            <v>051100300200300101</v>
          </cell>
          <cell r="C117" t="str">
            <v>PRESUN COZ SUINOS</v>
          </cell>
          <cell r="D117">
            <v>416776.05499999999</v>
          </cell>
          <cell r="E117">
            <v>416776.05499999999</v>
          </cell>
          <cell r="F117">
            <v>2816370.1315990002</v>
          </cell>
          <cell r="G117">
            <v>-426302.9</v>
          </cell>
          <cell r="H117">
            <v>-122421.196134</v>
          </cell>
          <cell r="I117">
            <v>-98272.62</v>
          </cell>
          <cell r="J117">
            <v>-85383.615693999993</v>
          </cell>
          <cell r="K117">
            <v>2083989.7997709999</v>
          </cell>
          <cell r="L117">
            <v>-1668013.4708519999</v>
          </cell>
          <cell r="M117">
            <v>415976.32891899999</v>
          </cell>
          <cell r="N117">
            <v>19.960574134000002</v>
          </cell>
          <cell r="O117">
            <v>-675.73759500000006</v>
          </cell>
          <cell r="P117">
            <v>-30253.152371</v>
          </cell>
          <cell r="Q117">
            <v>-55201.353789000001</v>
          </cell>
          <cell r="R117">
            <v>-86130.243755000003</v>
          </cell>
          <cell r="S117">
            <v>0</v>
          </cell>
          <cell r="T117">
            <v>-31654.42196</v>
          </cell>
          <cell r="U117">
            <v>-31654.42196</v>
          </cell>
          <cell r="V117">
            <v>0</v>
          </cell>
          <cell r="W117">
            <v>-10157.388292</v>
          </cell>
          <cell r="X117">
            <v>0</v>
          </cell>
          <cell r="Y117">
            <v>-127942.054007</v>
          </cell>
          <cell r="Z117">
            <v>288034.27491199999</v>
          </cell>
          <cell r="AA117">
            <v>13.821290054</v>
          </cell>
          <cell r="AB117">
            <v>-8987.923503</v>
          </cell>
          <cell r="AC117">
            <v>-14505.192501</v>
          </cell>
          <cell r="AD117">
            <v>-3066.7527829999999</v>
          </cell>
          <cell r="AE117">
            <v>0</v>
          </cell>
          <cell r="AF117">
            <v>-112614.467276</v>
          </cell>
          <cell r="AG117">
            <v>-18349.779282</v>
          </cell>
          <cell r="AH117">
            <v>-157524.115345</v>
          </cell>
          <cell r="AI117">
            <v>-3077.763692</v>
          </cell>
          <cell r="AJ117">
            <v>-33251.255426999996</v>
          </cell>
          <cell r="AK117">
            <v>-193853.134464</v>
          </cell>
          <cell r="AL117">
            <v>94181.140448000995</v>
          </cell>
          <cell r="AM117">
            <v>4.519270702</v>
          </cell>
          <cell r="AN117">
            <v>-0.30698033699999999</v>
          </cell>
        </row>
        <row r="118">
          <cell r="B118" t="str">
            <v>051100300200300102</v>
          </cell>
          <cell r="C118" t="str">
            <v>PRESUNTO TENDER</v>
          </cell>
          <cell r="D118">
            <v>876.81</v>
          </cell>
          <cell r="E118">
            <v>876.81</v>
          </cell>
          <cell r="F118">
            <v>5409.4256830000004</v>
          </cell>
          <cell r="G118">
            <v>-6.93</v>
          </cell>
          <cell r="H118">
            <v>-51.854900999999998</v>
          </cell>
          <cell r="I118">
            <v>-4103.88</v>
          </cell>
          <cell r="J118">
            <v>-190.386607</v>
          </cell>
          <cell r="K118">
            <v>1056.3741749999999</v>
          </cell>
          <cell r="L118">
            <v>-2551.3399939999999</v>
          </cell>
          <cell r="M118">
            <v>-1494.965819</v>
          </cell>
          <cell r="N118">
            <v>-141.518588241</v>
          </cell>
          <cell r="O118">
            <v>0</v>
          </cell>
          <cell r="P118">
            <v>-115.38409</v>
          </cell>
          <cell r="Q118">
            <v>-150.065909</v>
          </cell>
          <cell r="R118">
            <v>-265.44999899999999</v>
          </cell>
          <cell r="S118">
            <v>0</v>
          </cell>
          <cell r="T118">
            <v>-17.989039999999999</v>
          </cell>
          <cell r="U118">
            <v>-17.989039999999999</v>
          </cell>
          <cell r="V118">
            <v>0</v>
          </cell>
          <cell r="W118">
            <v>-24.011505</v>
          </cell>
          <cell r="X118">
            <v>0</v>
          </cell>
          <cell r="Y118">
            <v>-307.45054399999998</v>
          </cell>
          <cell r="Z118">
            <v>-1802.416363</v>
          </cell>
          <cell r="AA118">
            <v>-170.62291048500001</v>
          </cell>
          <cell r="AB118">
            <v>-69.548783</v>
          </cell>
          <cell r="AC118">
            <v>-47.610554</v>
          </cell>
          <cell r="AD118">
            <v>-15.035957</v>
          </cell>
          <cell r="AE118">
            <v>0</v>
          </cell>
          <cell r="AF118">
            <v>-218.11662000000001</v>
          </cell>
          <cell r="AG118">
            <v>-38.464919999999999</v>
          </cell>
          <cell r="AH118">
            <v>-388.77683400000001</v>
          </cell>
          <cell r="AI118">
            <v>-6.5459329999999998</v>
          </cell>
          <cell r="AJ118">
            <v>-70.720337999999998</v>
          </cell>
          <cell r="AK118">
            <v>-466.04310500000003</v>
          </cell>
          <cell r="AL118">
            <v>-2268.459468</v>
          </cell>
          <cell r="AM118">
            <v>-214.740148111</v>
          </cell>
          <cell r="AN118">
            <v>-0.350646713</v>
          </cell>
        </row>
        <row r="119">
          <cell r="B119" t="str">
            <v>0511003002003002</v>
          </cell>
          <cell r="C119" t="str">
            <v>APRESUNTADOS</v>
          </cell>
          <cell r="D119">
            <v>61656.684999999998</v>
          </cell>
          <cell r="E119">
            <v>61656.684999999998</v>
          </cell>
          <cell r="F119">
            <v>287619.75105199998</v>
          </cell>
          <cell r="G119">
            <v>-26576.97</v>
          </cell>
          <cell r="H119">
            <v>-11936.425514</v>
          </cell>
          <cell r="I119">
            <v>-21926.78</v>
          </cell>
          <cell r="J119">
            <v>-8995.6486060000007</v>
          </cell>
          <cell r="K119">
            <v>218183.926932</v>
          </cell>
          <cell r="L119">
            <v>-152194.69577200001</v>
          </cell>
          <cell r="M119">
            <v>65989.231159999996</v>
          </cell>
          <cell r="N119">
            <v>30.244771963000002</v>
          </cell>
          <cell r="O119">
            <v>0</v>
          </cell>
          <cell r="P119">
            <v>-6178.9841109999998</v>
          </cell>
          <cell r="Q119">
            <v>-10510.494559999999</v>
          </cell>
          <cell r="R119">
            <v>-16689.478671000001</v>
          </cell>
          <cell r="S119">
            <v>0</v>
          </cell>
          <cell r="T119">
            <v>-4271.7270330000001</v>
          </cell>
          <cell r="U119">
            <v>-4271.7270330000001</v>
          </cell>
          <cell r="V119">
            <v>0</v>
          </cell>
          <cell r="W119">
            <v>-2097.1405260000001</v>
          </cell>
          <cell r="X119">
            <v>0</v>
          </cell>
          <cell r="Y119">
            <v>-23058.346229999999</v>
          </cell>
          <cell r="Z119">
            <v>42930.88493</v>
          </cell>
          <cell r="AA119">
            <v>19.676465417999999</v>
          </cell>
          <cell r="AB119">
            <v>-1130.884689</v>
          </cell>
          <cell r="AC119">
            <v>-2732.2405210000002</v>
          </cell>
          <cell r="AD119">
            <v>-653.38529200000005</v>
          </cell>
          <cell r="AE119">
            <v>0</v>
          </cell>
          <cell r="AF119">
            <v>-12500.673779000001</v>
          </cell>
          <cell r="AG119">
            <v>-1949.9210290000001</v>
          </cell>
          <cell r="AH119">
            <v>-18967.105309999999</v>
          </cell>
          <cell r="AI119">
            <v>-327.05798199999998</v>
          </cell>
          <cell r="AJ119">
            <v>-3533.438529</v>
          </cell>
          <cell r="AK119">
            <v>-22827.601821</v>
          </cell>
          <cell r="AL119">
            <v>20103.283109</v>
          </cell>
          <cell r="AM119">
            <v>9.2139157049999998</v>
          </cell>
          <cell r="AN119">
            <v>-0.37397966199999999</v>
          </cell>
        </row>
        <row r="120">
          <cell r="B120" t="str">
            <v>051100300200300302</v>
          </cell>
          <cell r="C120" t="str">
            <v>AFIAMBRADOS SUINOS</v>
          </cell>
          <cell r="D120">
            <v>298283.49300000002</v>
          </cell>
          <cell r="E120">
            <v>298283.49300000002</v>
          </cell>
          <cell r="F120">
            <v>978195.04959299997</v>
          </cell>
          <cell r="G120">
            <v>-85451.65</v>
          </cell>
          <cell r="H120">
            <v>-43729.182991000001</v>
          </cell>
          <cell r="I120">
            <v>-11053.16</v>
          </cell>
          <cell r="J120">
            <v>-26729.353126999998</v>
          </cell>
          <cell r="K120">
            <v>811231.70347499999</v>
          </cell>
          <cell r="L120">
            <v>-628809.97195299994</v>
          </cell>
          <cell r="M120">
            <v>182421.73152199999</v>
          </cell>
          <cell r="N120">
            <v>22.487007194</v>
          </cell>
          <cell r="O120">
            <v>-594.756843</v>
          </cell>
          <cell r="P120">
            <v>-19110.606501999999</v>
          </cell>
          <cell r="Q120">
            <v>-33023.923053999999</v>
          </cell>
          <cell r="R120">
            <v>-52729.286398999997</v>
          </cell>
          <cell r="S120">
            <v>0</v>
          </cell>
          <cell r="T120">
            <v>-11326.590944</v>
          </cell>
          <cell r="U120">
            <v>-11326.590944</v>
          </cell>
          <cell r="V120">
            <v>0</v>
          </cell>
          <cell r="W120">
            <v>-6646.5924919999998</v>
          </cell>
          <cell r="X120">
            <v>0</v>
          </cell>
          <cell r="Y120">
            <v>-70702.469834999996</v>
          </cell>
          <cell r="Z120">
            <v>111719.26168700001</v>
          </cell>
          <cell r="AA120">
            <v>13.771560110999999</v>
          </cell>
          <cell r="AB120">
            <v>-5067.199576</v>
          </cell>
          <cell r="AC120">
            <v>-7911.1821529999997</v>
          </cell>
          <cell r="AD120">
            <v>-1226.865898</v>
          </cell>
          <cell r="AE120">
            <v>0</v>
          </cell>
          <cell r="AF120">
            <v>-34533.752168999999</v>
          </cell>
          <cell r="AG120">
            <v>-7106.3301369999999</v>
          </cell>
          <cell r="AH120">
            <v>-55845.329933000001</v>
          </cell>
          <cell r="AI120">
            <v>-1191.9274310000001</v>
          </cell>
          <cell r="AJ120">
            <v>-12877.233840999999</v>
          </cell>
          <cell r="AK120">
            <v>-69914.491204999998</v>
          </cell>
          <cell r="AL120">
            <v>41804.770482</v>
          </cell>
          <cell r="AM120">
            <v>5.1532466379999997</v>
          </cell>
          <cell r="AN120">
            <v>-0.23703111800000001</v>
          </cell>
        </row>
        <row r="121">
          <cell r="B121" t="str">
            <v>0511003002004002</v>
          </cell>
          <cell r="C121" t="str">
            <v>MORTADELAS SUINOS</v>
          </cell>
          <cell r="D121">
            <v>705171.50699999998</v>
          </cell>
          <cell r="E121">
            <v>705171.50699999998</v>
          </cell>
          <cell r="F121">
            <v>2086207.3243809999</v>
          </cell>
          <cell r="G121">
            <v>-173168.36</v>
          </cell>
          <cell r="H121">
            <v>-91890.350393999994</v>
          </cell>
          <cell r="I121">
            <v>-47645.99</v>
          </cell>
          <cell r="J121">
            <v>-62424.767143999998</v>
          </cell>
          <cell r="K121">
            <v>1711077.856843</v>
          </cell>
          <cell r="L121">
            <v>-1125340.381303</v>
          </cell>
          <cell r="M121">
            <v>585737.47554000001</v>
          </cell>
          <cell r="N121">
            <v>34.232076184999997</v>
          </cell>
          <cell r="O121">
            <v>-8271.6170770000008</v>
          </cell>
          <cell r="P121">
            <v>-54847.078219000003</v>
          </cell>
          <cell r="Q121">
            <v>-84875.800556999995</v>
          </cell>
          <cell r="R121">
            <v>-147994.495853</v>
          </cell>
          <cell r="S121">
            <v>0</v>
          </cell>
          <cell r="T121">
            <v>-24532.113734999999</v>
          </cell>
          <cell r="U121">
            <v>-24532.113734999999</v>
          </cell>
          <cell r="V121">
            <v>0</v>
          </cell>
          <cell r="W121">
            <v>-16584.488345999998</v>
          </cell>
          <cell r="X121">
            <v>0</v>
          </cell>
          <cell r="Y121">
            <v>-189111.09793399999</v>
          </cell>
          <cell r="Z121">
            <v>396626.37760599999</v>
          </cell>
          <cell r="AA121">
            <v>23.179914111999999</v>
          </cell>
          <cell r="AB121">
            <v>-14993.224619000001</v>
          </cell>
          <cell r="AC121">
            <v>-24017.671896</v>
          </cell>
          <cell r="AD121">
            <v>-4227.2587789999998</v>
          </cell>
          <cell r="AE121">
            <v>0</v>
          </cell>
          <cell r="AF121">
            <v>-85591.474302000002</v>
          </cell>
          <cell r="AG121">
            <v>-15037.353638000001</v>
          </cell>
          <cell r="AH121">
            <v>-143866.98323400001</v>
          </cell>
          <cell r="AI121">
            <v>-2522.5694170000002</v>
          </cell>
          <cell r="AJ121">
            <v>-27253.099651</v>
          </cell>
          <cell r="AK121">
            <v>-173642.652302</v>
          </cell>
          <cell r="AL121">
            <v>222983.72530399999</v>
          </cell>
          <cell r="AM121">
            <v>13.031769677</v>
          </cell>
          <cell r="AN121">
            <v>-0.26817745199999998</v>
          </cell>
        </row>
        <row r="122">
          <cell r="B122" t="str">
            <v>0511003002005</v>
          </cell>
          <cell r="C122" t="str">
            <v>SALAMES</v>
          </cell>
          <cell r="D122">
            <v>32240.267</v>
          </cell>
          <cell r="E122">
            <v>32240.267</v>
          </cell>
          <cell r="F122">
            <v>443912.31013400003</v>
          </cell>
          <cell r="G122">
            <v>-65500.66</v>
          </cell>
          <cell r="H122">
            <v>-18704.472591000002</v>
          </cell>
          <cell r="I122">
            <v>-28430.27</v>
          </cell>
          <cell r="J122">
            <v>-13235.317644999999</v>
          </cell>
          <cell r="K122">
            <v>318041.58989800001</v>
          </cell>
          <cell r="L122">
            <v>-234738.21097399999</v>
          </cell>
          <cell r="M122">
            <v>83303.378924000004</v>
          </cell>
          <cell r="N122">
            <v>26.192605486000001</v>
          </cell>
          <cell r="O122">
            <v>-45.284990000000001</v>
          </cell>
          <cell r="P122">
            <v>-2803.0566869999998</v>
          </cell>
          <cell r="Q122">
            <v>-5265.2227709999997</v>
          </cell>
          <cell r="R122">
            <v>-8113.5644480000001</v>
          </cell>
          <cell r="S122">
            <v>0</v>
          </cell>
          <cell r="T122">
            <v>-5678.3860750000003</v>
          </cell>
          <cell r="U122">
            <v>-5678.3860750000003</v>
          </cell>
          <cell r="V122">
            <v>0</v>
          </cell>
          <cell r="W122">
            <v>-990.17635600000006</v>
          </cell>
          <cell r="X122">
            <v>0</v>
          </cell>
          <cell r="Y122">
            <v>-14782.126878999999</v>
          </cell>
          <cell r="Z122">
            <v>68521.252045000001</v>
          </cell>
          <cell r="AA122">
            <v>21.544745788</v>
          </cell>
          <cell r="AB122">
            <v>-629.63197300000002</v>
          </cell>
          <cell r="AC122">
            <v>-1302.8438140000001</v>
          </cell>
          <cell r="AD122">
            <v>-260.43870299999998</v>
          </cell>
          <cell r="AE122">
            <v>0</v>
          </cell>
          <cell r="AF122">
            <v>-17672.890691000001</v>
          </cell>
          <cell r="AG122">
            <v>-2835.6273099999999</v>
          </cell>
          <cell r="AH122">
            <v>-22701.432491</v>
          </cell>
          <cell r="AI122">
            <v>-475.74879299999998</v>
          </cell>
          <cell r="AJ122">
            <v>-5139.8508330000004</v>
          </cell>
          <cell r="AK122">
            <v>-28317.032116999999</v>
          </cell>
          <cell r="AL122">
            <v>40204.219927999999</v>
          </cell>
          <cell r="AM122">
            <v>12.641183168</v>
          </cell>
          <cell r="AN122">
            <v>-0.45849889799999999</v>
          </cell>
        </row>
        <row r="123">
          <cell r="B123" t="str">
            <v>0511003002007002</v>
          </cell>
          <cell r="C123" t="str">
            <v>FATIADOS DEF SUINOS</v>
          </cell>
          <cell r="D123">
            <v>10362.200000000001</v>
          </cell>
          <cell r="E123">
            <v>10362.200000000001</v>
          </cell>
          <cell r="F123">
            <v>177699.00698800001</v>
          </cell>
          <cell r="G123">
            <v>-25583.59</v>
          </cell>
          <cell r="H123">
            <v>-7561.1060729999999</v>
          </cell>
          <cell r="I123">
            <v>-9735.6</v>
          </cell>
          <cell r="J123">
            <v>-5358.9765520000001</v>
          </cell>
          <cell r="K123">
            <v>129459.734363</v>
          </cell>
          <cell r="L123">
            <v>-102017.616824</v>
          </cell>
          <cell r="M123">
            <v>27442.117538999999</v>
          </cell>
          <cell r="N123">
            <v>21.197415299999999</v>
          </cell>
          <cell r="O123">
            <v>0</v>
          </cell>
          <cell r="P123">
            <v>-733.88766199999998</v>
          </cell>
          <cell r="Q123">
            <v>-1597.0202919999999</v>
          </cell>
          <cell r="R123">
            <v>-2330.9079539999998</v>
          </cell>
          <cell r="S123">
            <v>0</v>
          </cell>
          <cell r="T123">
            <v>-2043.9691379999999</v>
          </cell>
          <cell r="U123">
            <v>-2043.9691379999999</v>
          </cell>
          <cell r="V123">
            <v>0</v>
          </cell>
          <cell r="W123">
            <v>-321.709135</v>
          </cell>
          <cell r="X123">
            <v>0</v>
          </cell>
          <cell r="Y123">
            <v>-4696.5862269999998</v>
          </cell>
          <cell r="Z123">
            <v>22745.531311999999</v>
          </cell>
          <cell r="AA123">
            <v>17.569579780000002</v>
          </cell>
          <cell r="AB123">
            <v>-205.09305699999999</v>
          </cell>
          <cell r="AC123">
            <v>-333.78360800000002</v>
          </cell>
          <cell r="AD123">
            <v>-52.537768</v>
          </cell>
          <cell r="AE123">
            <v>0</v>
          </cell>
          <cell r="AF123">
            <v>-6909.6228940000001</v>
          </cell>
          <cell r="AG123">
            <v>-1147.1928579999999</v>
          </cell>
          <cell r="AH123">
            <v>-8648.2301850000003</v>
          </cell>
          <cell r="AI123">
            <v>-192.466624</v>
          </cell>
          <cell r="AJ123">
            <v>-2079.3531809999999</v>
          </cell>
          <cell r="AK123">
            <v>-10920.04999</v>
          </cell>
          <cell r="AL123">
            <v>11825.481322</v>
          </cell>
          <cell r="AM123">
            <v>9.1344860079999997</v>
          </cell>
          <cell r="AN123">
            <v>-0.45324219100000002</v>
          </cell>
        </row>
        <row r="124">
          <cell r="B124" t="str">
            <v>0511003002009002</v>
          </cell>
          <cell r="C124" t="str">
            <v>DEFUMADOS SUINOS</v>
          </cell>
          <cell r="D124">
            <v>119015.501</v>
          </cell>
          <cell r="E124">
            <v>119015.501</v>
          </cell>
          <cell r="F124">
            <v>802479.15692600003</v>
          </cell>
          <cell r="G124">
            <v>-116473.42</v>
          </cell>
          <cell r="H124">
            <v>-34232.094723000002</v>
          </cell>
          <cell r="I124">
            <v>-41815.339999999997</v>
          </cell>
          <cell r="J124">
            <v>-24489.736715999999</v>
          </cell>
          <cell r="K124">
            <v>585468.56548700004</v>
          </cell>
          <cell r="L124">
            <v>-424477.27246000001</v>
          </cell>
          <cell r="M124">
            <v>160991.29302700001</v>
          </cell>
          <cell r="N124">
            <v>27.497854285999999</v>
          </cell>
          <cell r="O124">
            <v>-20.610731999999999</v>
          </cell>
          <cell r="P124">
            <v>-10595.410873999999</v>
          </cell>
          <cell r="Q124">
            <v>-18588.937435</v>
          </cell>
          <cell r="R124">
            <v>-29204.959040999998</v>
          </cell>
          <cell r="S124">
            <v>0</v>
          </cell>
          <cell r="T124">
            <v>-10868.377466</v>
          </cell>
          <cell r="U124">
            <v>-10868.377466</v>
          </cell>
          <cell r="V124">
            <v>0</v>
          </cell>
          <cell r="W124">
            <v>-4009.8796940000002</v>
          </cell>
          <cell r="X124">
            <v>0</v>
          </cell>
          <cell r="Y124">
            <v>-44083.216201000003</v>
          </cell>
          <cell r="Z124">
            <v>116908.076826</v>
          </cell>
          <cell r="AA124">
            <v>19.968292700999999</v>
          </cell>
          <cell r="AB124">
            <v>-2100.5388509999998</v>
          </cell>
          <cell r="AC124">
            <v>-4188.9066309999998</v>
          </cell>
          <cell r="AD124">
            <v>-888.89927399999999</v>
          </cell>
          <cell r="AE124">
            <v>0</v>
          </cell>
          <cell r="AF124">
            <v>-31306.763281</v>
          </cell>
          <cell r="AG124">
            <v>-5218.824165</v>
          </cell>
          <cell r="AH124">
            <v>-43703.932202000004</v>
          </cell>
          <cell r="AI124">
            <v>-875.40286000000003</v>
          </cell>
          <cell r="AJ124">
            <v>-9457.5967970000002</v>
          </cell>
          <cell r="AK124">
            <v>-54036.931858999997</v>
          </cell>
          <cell r="AL124">
            <v>62871.144967</v>
          </cell>
          <cell r="AM124">
            <v>10.738603005</v>
          </cell>
          <cell r="AN124">
            <v>-0.37039894699999998</v>
          </cell>
        </row>
        <row r="125">
          <cell r="B125" t="str">
            <v>0511003002010</v>
          </cell>
          <cell r="C125" t="str">
            <v>PATE</v>
          </cell>
          <cell r="D125">
            <v>22972.92</v>
          </cell>
          <cell r="E125">
            <v>22972.92</v>
          </cell>
          <cell r="F125">
            <v>164926.98150699999</v>
          </cell>
          <cell r="G125">
            <v>-23311.73</v>
          </cell>
          <cell r="H125">
            <v>-7031.8166019999999</v>
          </cell>
          <cell r="I125">
            <v>-7678.57</v>
          </cell>
          <cell r="J125">
            <v>-6026.5512550000003</v>
          </cell>
          <cell r="K125">
            <v>120878.31365</v>
          </cell>
          <cell r="L125">
            <v>-75491.613358999995</v>
          </cell>
          <cell r="M125">
            <v>45386.700291000001</v>
          </cell>
          <cell r="N125">
            <v>37.547430073000001</v>
          </cell>
          <cell r="O125">
            <v>0</v>
          </cell>
          <cell r="P125">
            <v>-970.19449499999996</v>
          </cell>
          <cell r="Q125">
            <v>-4295.8619559999997</v>
          </cell>
          <cell r="R125">
            <v>-5266.0564510000004</v>
          </cell>
          <cell r="S125">
            <v>0</v>
          </cell>
          <cell r="T125">
            <v>-1948.7704369999999</v>
          </cell>
          <cell r="U125">
            <v>-1948.7704369999999</v>
          </cell>
          <cell r="V125">
            <v>0</v>
          </cell>
          <cell r="W125">
            <v>-1170.0461720000001</v>
          </cell>
          <cell r="X125">
            <v>0</v>
          </cell>
          <cell r="Y125">
            <v>-8384.8730599999999</v>
          </cell>
          <cell r="Z125">
            <v>37001.827231000003</v>
          </cell>
          <cell r="AA125">
            <v>30.610806946</v>
          </cell>
          <cell r="AB125">
            <v>-510.380202</v>
          </cell>
          <cell r="AC125">
            <v>-312.974311</v>
          </cell>
          <cell r="AD125">
            <v>-71.621296999999998</v>
          </cell>
          <cell r="AE125">
            <v>0</v>
          </cell>
          <cell r="AF125">
            <v>-7219.7839409999997</v>
          </cell>
          <cell r="AG125">
            <v>-1063.5172259999999</v>
          </cell>
          <cell r="AH125">
            <v>-9178.2769769999995</v>
          </cell>
          <cell r="AI125">
            <v>-178.655305</v>
          </cell>
          <cell r="AJ125">
            <v>-1930.138731</v>
          </cell>
          <cell r="AK125">
            <v>-11287.071013000001</v>
          </cell>
          <cell r="AL125">
            <v>25714.756217999999</v>
          </cell>
          <cell r="AM125">
            <v>21.273258569999999</v>
          </cell>
          <cell r="AN125">
            <v>-0.364989434</v>
          </cell>
        </row>
        <row r="126">
          <cell r="B126" t="str">
            <v>050100300200100101</v>
          </cell>
          <cell r="C126" t="str">
            <v>LING SUI FRESC GRAN</v>
          </cell>
          <cell r="D126">
            <v>3109846.9730000002</v>
          </cell>
          <cell r="E126">
            <v>3109846.9730000002</v>
          </cell>
          <cell r="F126">
            <v>9904581.1807170007</v>
          </cell>
          <cell r="G126">
            <v>-1015144.86</v>
          </cell>
          <cell r="H126">
            <v>-432728.88514099998</v>
          </cell>
          <cell r="I126">
            <v>-277092.51</v>
          </cell>
          <cell r="J126">
            <v>-302083.67164199997</v>
          </cell>
          <cell r="K126">
            <v>7877531.2539339997</v>
          </cell>
          <cell r="L126">
            <v>-7715636.0427200003</v>
          </cell>
          <cell r="M126">
            <v>161895.21121400001</v>
          </cell>
          <cell r="N126">
            <v>2.0551516200000002</v>
          </cell>
          <cell r="O126">
            <v>-29039.988531999999</v>
          </cell>
          <cell r="P126">
            <v>-376597.92944699997</v>
          </cell>
          <cell r="Q126">
            <v>-376377.67258499999</v>
          </cell>
          <cell r="R126">
            <v>-782015.59056399995</v>
          </cell>
          <cell r="S126">
            <v>0</v>
          </cell>
          <cell r="T126">
            <v>-3929.7056480000001</v>
          </cell>
          <cell r="U126">
            <v>-3929.7056480000001</v>
          </cell>
          <cell r="V126">
            <v>0</v>
          </cell>
          <cell r="W126">
            <v>-43941.208379999996</v>
          </cell>
          <cell r="X126">
            <v>0</v>
          </cell>
          <cell r="Y126">
            <v>-829886.50459200004</v>
          </cell>
          <cell r="Z126">
            <v>-667991.29337800003</v>
          </cell>
          <cell r="AA126">
            <v>-8.4797034989999993</v>
          </cell>
          <cell r="AB126">
            <v>-127192.105149</v>
          </cell>
          <cell r="AC126">
            <v>-185066.504242</v>
          </cell>
          <cell r="AD126">
            <v>-27726.484605000001</v>
          </cell>
          <cell r="AE126">
            <v>-3939.7554019999998</v>
          </cell>
          <cell r="AF126">
            <v>-437567.61982399999</v>
          </cell>
          <cell r="AG126">
            <v>-395337.78191299998</v>
          </cell>
          <cell r="AH126">
            <v>-1176830.251135</v>
          </cell>
          <cell r="AI126">
            <v>-11674.749684</v>
          </cell>
          <cell r="AJ126">
            <v>-126130.569431</v>
          </cell>
          <cell r="AK126">
            <v>-1314635.5702500001</v>
          </cell>
          <cell r="AL126">
            <v>-1982626.86362799</v>
          </cell>
          <cell r="AM126">
            <v>-25.168124374000001</v>
          </cell>
          <cell r="AN126">
            <v>-0.26685766599999999</v>
          </cell>
        </row>
        <row r="127">
          <cell r="B127" t="str">
            <v>050100300200100102</v>
          </cell>
          <cell r="C127" t="str">
            <v>LING SUI FRESC EMB</v>
          </cell>
          <cell r="D127">
            <v>67936.210000000006</v>
          </cell>
          <cell r="E127">
            <v>67936.210000000006</v>
          </cell>
          <cell r="F127">
            <v>255436.239871</v>
          </cell>
          <cell r="G127">
            <v>-29864.78</v>
          </cell>
          <cell r="H127">
            <v>-11348.085878</v>
          </cell>
          <cell r="I127">
            <v>-5257.36</v>
          </cell>
          <cell r="J127">
            <v>-6134.0220799999997</v>
          </cell>
          <cell r="K127">
            <v>202831.99191300001</v>
          </cell>
          <cell r="L127">
            <v>-181022.54719899999</v>
          </cell>
          <cell r="M127">
            <v>21809.444714000001</v>
          </cell>
          <cell r="N127">
            <v>10.752467847</v>
          </cell>
          <cell r="O127">
            <v>-375.08166</v>
          </cell>
          <cell r="P127">
            <v>-7248.5526600000003</v>
          </cell>
          <cell r="Q127">
            <v>-8686.5822869999993</v>
          </cell>
          <cell r="R127">
            <v>-16310.216607</v>
          </cell>
          <cell r="S127">
            <v>0</v>
          </cell>
          <cell r="T127">
            <v>-68.746052000000006</v>
          </cell>
          <cell r="U127">
            <v>-68.746052000000006</v>
          </cell>
          <cell r="V127">
            <v>0</v>
          </cell>
          <cell r="W127">
            <v>-810.22670100000005</v>
          </cell>
          <cell r="X127">
            <v>0</v>
          </cell>
          <cell r="Y127">
            <v>-17189.18936</v>
          </cell>
          <cell r="Z127">
            <v>4620.2553539999999</v>
          </cell>
          <cell r="AA127">
            <v>2.277873086</v>
          </cell>
          <cell r="AB127">
            <v>-7109.7019689999997</v>
          </cell>
          <cell r="AC127">
            <v>-3872.512596</v>
          </cell>
          <cell r="AD127">
            <v>-479.579275</v>
          </cell>
          <cell r="AE127">
            <v>-90.704706000000002</v>
          </cell>
          <cell r="AF127">
            <v>-10482.828294000001</v>
          </cell>
          <cell r="AG127">
            <v>-10094.714731</v>
          </cell>
          <cell r="AH127">
            <v>-32130.041571000002</v>
          </cell>
          <cell r="AI127">
            <v>-298.104714</v>
          </cell>
          <cell r="AJ127">
            <v>-3220.6357929999999</v>
          </cell>
          <cell r="AK127">
            <v>-35648.782077999997</v>
          </cell>
          <cell r="AL127">
            <v>-31028.526723999999</v>
          </cell>
          <cell r="AM127">
            <v>-15.297649267000001</v>
          </cell>
          <cell r="AN127">
            <v>-0.25301955100000001</v>
          </cell>
        </row>
        <row r="128">
          <cell r="B128" t="str">
            <v>050100300200100201</v>
          </cell>
          <cell r="C128" t="str">
            <v>LING SUI CURADA GRAN</v>
          </cell>
          <cell r="D128">
            <v>3956487.7859999998</v>
          </cell>
          <cell r="E128">
            <v>3956487.7859999998</v>
          </cell>
          <cell r="F128">
            <v>17179566.637718</v>
          </cell>
          <cell r="G128">
            <v>-1473193.47</v>
          </cell>
          <cell r="H128">
            <v>-721644.13280699996</v>
          </cell>
          <cell r="I128">
            <v>-610694.61</v>
          </cell>
          <cell r="J128">
            <v>-539975.31974599999</v>
          </cell>
          <cell r="K128">
            <v>13834059.105164999</v>
          </cell>
          <cell r="L128">
            <v>-10098803.088281</v>
          </cell>
          <cell r="M128">
            <v>3735256.016884</v>
          </cell>
          <cell r="N128">
            <v>27.000434134999999</v>
          </cell>
          <cell r="O128">
            <v>-137853.39150100001</v>
          </cell>
          <cell r="P128">
            <v>-494929.67061799997</v>
          </cell>
          <cell r="Q128">
            <v>-377332.23611</v>
          </cell>
          <cell r="R128">
            <v>-1010115.2982289999</v>
          </cell>
          <cell r="S128">
            <v>0</v>
          </cell>
          <cell r="T128">
            <v>-1756.397148</v>
          </cell>
          <cell r="U128">
            <v>-1756.397148</v>
          </cell>
          <cell r="V128">
            <v>0</v>
          </cell>
          <cell r="W128">
            <v>-46004.341976000003</v>
          </cell>
          <cell r="X128">
            <v>0</v>
          </cell>
          <cell r="Y128">
            <v>-1057876.0373529999</v>
          </cell>
          <cell r="Z128">
            <v>2677379.9795309999</v>
          </cell>
          <cell r="AA128">
            <v>19.353538677</v>
          </cell>
          <cell r="AB128">
            <v>-177180.40304999999</v>
          </cell>
          <cell r="AC128">
            <v>-185611.544348</v>
          </cell>
          <cell r="AD128">
            <v>-33165.786718000003</v>
          </cell>
          <cell r="AE128">
            <v>-14860.91064</v>
          </cell>
          <cell r="AF128">
            <v>-775523.17561699997</v>
          </cell>
          <cell r="AG128">
            <v>-689965.04207900004</v>
          </cell>
          <cell r="AH128">
            <v>-1876306.8624519999</v>
          </cell>
          <cell r="AI128">
            <v>-20375.207783999998</v>
          </cell>
          <cell r="AJ128">
            <v>-220127.76428500001</v>
          </cell>
          <cell r="AK128">
            <v>-2116809.8345209998</v>
          </cell>
          <cell r="AL128">
            <v>560570.14501000196</v>
          </cell>
          <cell r="AM128">
            <v>4.0521017060000002</v>
          </cell>
          <cell r="AN128">
            <v>-0.26737755699999999</v>
          </cell>
        </row>
        <row r="129">
          <cell r="B129" t="str">
            <v>050100300200100202</v>
          </cell>
          <cell r="C129" t="str">
            <v>LING SUI CURADA EMB</v>
          </cell>
          <cell r="D129">
            <v>282138.59600000002</v>
          </cell>
          <cell r="E129">
            <v>282138.59600000002</v>
          </cell>
          <cell r="F129">
            <v>1814229.81183</v>
          </cell>
          <cell r="G129">
            <v>-164784.24</v>
          </cell>
          <cell r="H129">
            <v>-77347.511792999998</v>
          </cell>
          <cell r="I129">
            <v>-92086.92</v>
          </cell>
          <cell r="J129">
            <v>-58755.543125999997</v>
          </cell>
          <cell r="K129">
            <v>1421255.5969110001</v>
          </cell>
          <cell r="L129">
            <v>-991697.47469900001</v>
          </cell>
          <cell r="M129">
            <v>429558.12221200002</v>
          </cell>
          <cell r="N129">
            <v>30.223847360000001</v>
          </cell>
          <cell r="O129">
            <v>-65.159676000000005</v>
          </cell>
          <cell r="P129">
            <v>-53391.224633999998</v>
          </cell>
          <cell r="Q129">
            <v>-42903.713838999996</v>
          </cell>
          <cell r="R129">
            <v>-96360.098148999998</v>
          </cell>
          <cell r="S129">
            <v>0</v>
          </cell>
          <cell r="T129">
            <v>-396.81800500000003</v>
          </cell>
          <cell r="U129">
            <v>-396.81800500000003</v>
          </cell>
          <cell r="V129">
            <v>0</v>
          </cell>
          <cell r="W129">
            <v>-5837.9356770000004</v>
          </cell>
          <cell r="X129">
            <v>0</v>
          </cell>
          <cell r="Y129">
            <v>-102594.85183100001</v>
          </cell>
          <cell r="Z129">
            <v>326963.27038100001</v>
          </cell>
          <cell r="AA129">
            <v>23.005240654000001</v>
          </cell>
          <cell r="AB129">
            <v>-14001.066892999999</v>
          </cell>
          <cell r="AC129">
            <v>-20950.530339000001</v>
          </cell>
          <cell r="AD129">
            <v>-3478.3099969999998</v>
          </cell>
          <cell r="AE129">
            <v>-730.58591000000001</v>
          </cell>
          <cell r="AF129">
            <v>-80481.992866000001</v>
          </cell>
          <cell r="AG129">
            <v>-70947.400703000007</v>
          </cell>
          <cell r="AH129">
            <v>-190589.88670800001</v>
          </cell>
          <cell r="AI129">
            <v>-2095.1315399999999</v>
          </cell>
          <cell r="AJ129">
            <v>-22635.185406000001</v>
          </cell>
          <cell r="AK129">
            <v>-215320.20365400001</v>
          </cell>
          <cell r="AL129">
            <v>111643.066727</v>
          </cell>
          <cell r="AM129">
            <v>7.8552420109999996</v>
          </cell>
          <cell r="AN129">
            <v>-0.363632815</v>
          </cell>
        </row>
        <row r="130">
          <cell r="B130" t="str">
            <v>050100300200200102</v>
          </cell>
          <cell r="C130" t="str">
            <v>SALSICHA SUI GRANEL</v>
          </cell>
          <cell r="D130">
            <v>2327621.8029999998</v>
          </cell>
          <cell r="E130">
            <v>2327621.8029999998</v>
          </cell>
          <cell r="F130">
            <v>6392425.3067960003</v>
          </cell>
          <cell r="G130">
            <v>-602351.69999999995</v>
          </cell>
          <cell r="H130">
            <v>-278982.30972700001</v>
          </cell>
          <cell r="I130">
            <v>-114656.55</v>
          </cell>
          <cell r="J130">
            <v>-198195.491137</v>
          </cell>
          <cell r="K130">
            <v>5198239.2559319995</v>
          </cell>
          <cell r="L130">
            <v>-2935845.3672679998</v>
          </cell>
          <cell r="M130">
            <v>5630393.8886639997</v>
          </cell>
          <cell r="N130">
            <v>108.313480997</v>
          </cell>
          <cell r="O130">
            <v>-41737.015729999999</v>
          </cell>
          <cell r="P130">
            <v>-303239.54994200001</v>
          </cell>
          <cell r="Q130">
            <v>-267784.58987099997</v>
          </cell>
          <cell r="R130">
            <v>-612761.15554299997</v>
          </cell>
          <cell r="S130">
            <v>0</v>
          </cell>
          <cell r="T130">
            <v>-926.49560799999995</v>
          </cell>
          <cell r="U130">
            <v>-926.49560799999995</v>
          </cell>
          <cell r="V130">
            <v>0</v>
          </cell>
          <cell r="W130">
            <v>-36689.679097</v>
          </cell>
          <cell r="X130">
            <v>0</v>
          </cell>
          <cell r="Y130">
            <v>-650377.33024799998</v>
          </cell>
          <cell r="Z130">
            <v>4980016.5584159996</v>
          </cell>
          <cell r="AA130">
            <v>95.801988197</v>
          </cell>
          <cell r="AB130">
            <v>-94251.269446000006</v>
          </cell>
          <cell r="AC130">
            <v>-129496.60014</v>
          </cell>
          <cell r="AD130">
            <v>-21991.386698999999</v>
          </cell>
          <cell r="AE130">
            <v>-4119.5759269999999</v>
          </cell>
          <cell r="AF130">
            <v>-287472.15324499999</v>
          </cell>
          <cell r="AG130">
            <v>-259243.11204499999</v>
          </cell>
          <cell r="AH130">
            <v>-796574.09750200005</v>
          </cell>
          <cell r="AI130">
            <v>-7655.6700739999997</v>
          </cell>
          <cell r="AJ130">
            <v>-82709.612588999997</v>
          </cell>
          <cell r="AK130">
            <v>-886939.38016499998</v>
          </cell>
          <cell r="AL130">
            <v>4093077.1782510001</v>
          </cell>
          <cell r="AM130">
            <v>78.739684280000006</v>
          </cell>
          <cell r="AN130">
            <v>-0.27941709799999997</v>
          </cell>
        </row>
        <row r="131">
          <cell r="B131" t="str">
            <v>050100300200200202</v>
          </cell>
          <cell r="C131" t="str">
            <v>SALSICHA SUI EMB</v>
          </cell>
          <cell r="D131">
            <v>362956.728</v>
          </cell>
          <cell r="E131">
            <v>362956.728</v>
          </cell>
          <cell r="F131">
            <v>1447814.143499</v>
          </cell>
          <cell r="G131">
            <v>-135903.35999999999</v>
          </cell>
          <cell r="H131">
            <v>-61766.678996000002</v>
          </cell>
          <cell r="I131">
            <v>-67839.899999999994</v>
          </cell>
          <cell r="J131">
            <v>-49646.176213999999</v>
          </cell>
          <cell r="K131">
            <v>1132658.028289</v>
          </cell>
          <cell r="L131">
            <v>-604177.06374100002</v>
          </cell>
          <cell r="M131">
            <v>528480.96454800002</v>
          </cell>
          <cell r="N131">
            <v>46.65847514</v>
          </cell>
          <cell r="O131">
            <v>-722.39223600000003</v>
          </cell>
          <cell r="P131">
            <v>-52478.634574000003</v>
          </cell>
          <cell r="Q131">
            <v>-51816.948271000001</v>
          </cell>
          <cell r="R131">
            <v>-105017.975081</v>
          </cell>
          <cell r="S131">
            <v>0</v>
          </cell>
          <cell r="T131">
            <v>-268.333279</v>
          </cell>
          <cell r="U131">
            <v>-268.333279</v>
          </cell>
          <cell r="V131">
            <v>0</v>
          </cell>
          <cell r="W131">
            <v>-6216.6338939999996</v>
          </cell>
          <cell r="X131">
            <v>0</v>
          </cell>
          <cell r="Y131">
            <v>-111502.94225399999</v>
          </cell>
          <cell r="Z131">
            <v>416978.02229400002</v>
          </cell>
          <cell r="AA131">
            <v>36.814114400000001</v>
          </cell>
          <cell r="AB131">
            <v>-14921.543272999999</v>
          </cell>
          <cell r="AC131">
            <v>-25220.167311000001</v>
          </cell>
          <cell r="AD131">
            <v>-4076.2319499999999</v>
          </cell>
          <cell r="AE131">
            <v>-703.38125500000001</v>
          </cell>
          <cell r="AF131">
            <v>-66704.451491</v>
          </cell>
          <cell r="AG131">
            <v>-56647.290647000002</v>
          </cell>
          <cell r="AH131">
            <v>-168273.06592699999</v>
          </cell>
          <cell r="AI131">
            <v>-1672.838336</v>
          </cell>
          <cell r="AJ131">
            <v>-18072.852825000002</v>
          </cell>
          <cell r="AK131">
            <v>-188018.75708800001</v>
          </cell>
          <cell r="AL131">
            <v>228959.26520600001</v>
          </cell>
          <cell r="AM131">
            <v>20.214332966000001</v>
          </cell>
          <cell r="AN131">
            <v>-0.30720726100000001</v>
          </cell>
        </row>
        <row r="132">
          <cell r="B132" t="str">
            <v>050100300200300101</v>
          </cell>
          <cell r="C132" t="str">
            <v>PRESUN COZ SUINOS</v>
          </cell>
          <cell r="D132">
            <v>1112835.9339999999</v>
          </cell>
          <cell r="E132">
            <v>1112835.9339999999</v>
          </cell>
          <cell r="F132">
            <v>8282448.4320719996</v>
          </cell>
          <cell r="G132">
            <v>-1348241.85</v>
          </cell>
          <cell r="H132">
            <v>-364571.07316899998</v>
          </cell>
          <cell r="I132">
            <v>-148921.32</v>
          </cell>
          <cell r="J132">
            <v>-285108.29011200002</v>
          </cell>
          <cell r="K132">
            <v>6135605.89879099</v>
          </cell>
          <cell r="L132">
            <v>-4483300.9072329998</v>
          </cell>
          <cell r="M132">
            <v>1652304.991558</v>
          </cell>
          <cell r="N132">
            <v>26.929777088000002</v>
          </cell>
          <cell r="O132">
            <v>-7278.7232519999998</v>
          </cell>
          <cell r="P132">
            <v>-160229.44577699999</v>
          </cell>
          <cell r="Q132">
            <v>-138095.31365900001</v>
          </cell>
          <cell r="R132">
            <v>-305603.48268800002</v>
          </cell>
          <cell r="S132">
            <v>0</v>
          </cell>
          <cell r="T132">
            <v>-1456.0235520000001</v>
          </cell>
          <cell r="U132">
            <v>-1456.0235520000001</v>
          </cell>
          <cell r="V132">
            <v>0</v>
          </cell>
          <cell r="W132">
            <v>-16368.169995</v>
          </cell>
          <cell r="X132">
            <v>0</v>
          </cell>
          <cell r="Y132">
            <v>-323427.67623500002</v>
          </cell>
          <cell r="Z132">
            <v>1328877.3153229901</v>
          </cell>
          <cell r="AA132">
            <v>21.658452925999999</v>
          </cell>
          <cell r="AB132">
            <v>-41242.261323999999</v>
          </cell>
          <cell r="AC132">
            <v>-69102.028498999993</v>
          </cell>
          <cell r="AD132">
            <v>-10748.136868</v>
          </cell>
          <cell r="AE132">
            <v>-2892.4479590000001</v>
          </cell>
          <cell r="AF132">
            <v>-352657.625008</v>
          </cell>
          <cell r="AG132">
            <v>-305539.50338299997</v>
          </cell>
          <cell r="AH132">
            <v>-782182.00304099999</v>
          </cell>
          <cell r="AI132">
            <v>-9022.8174180000005</v>
          </cell>
          <cell r="AJ132">
            <v>-97479.868560000003</v>
          </cell>
          <cell r="AK132">
            <v>-888684.68901900004</v>
          </cell>
          <cell r="AL132">
            <v>440192.62630399899</v>
          </cell>
          <cell r="AM132">
            <v>7.1743953830000002</v>
          </cell>
          <cell r="AN132">
            <v>-0.29063374600000003</v>
          </cell>
        </row>
        <row r="133">
          <cell r="B133" t="str">
            <v>050100300200300102</v>
          </cell>
          <cell r="C133" t="str">
            <v>PRESUNTO TENDER</v>
          </cell>
          <cell r="D133">
            <v>6167.384</v>
          </cell>
          <cell r="E133">
            <v>6167.384</v>
          </cell>
          <cell r="F133">
            <v>48527.160623999996</v>
          </cell>
          <cell r="G133">
            <v>-1827.52</v>
          </cell>
          <cell r="H133">
            <v>-1511.2533619999999</v>
          </cell>
          <cell r="I133">
            <v>-14457.04</v>
          </cell>
          <cell r="J133">
            <v>-1570.0484240000001</v>
          </cell>
          <cell r="K133">
            <v>29161.298837999999</v>
          </cell>
          <cell r="L133">
            <v>-20419.152537999998</v>
          </cell>
          <cell r="M133">
            <v>8742.1463000000003</v>
          </cell>
          <cell r="N133">
            <v>29.978590283999999</v>
          </cell>
          <cell r="O133">
            <v>0</v>
          </cell>
          <cell r="P133">
            <v>-1673.627917</v>
          </cell>
          <cell r="Q133">
            <v>-1110.925976</v>
          </cell>
          <cell r="R133">
            <v>-2784.5538929999998</v>
          </cell>
          <cell r="S133">
            <v>0</v>
          </cell>
          <cell r="T133">
            <v>-10.971043</v>
          </cell>
          <cell r="U133">
            <v>-10.971043</v>
          </cell>
          <cell r="V133">
            <v>0</v>
          </cell>
          <cell r="W133">
            <v>-262.66782499999999</v>
          </cell>
          <cell r="X133">
            <v>0</v>
          </cell>
          <cell r="Y133">
            <v>-3058.1927609999998</v>
          </cell>
          <cell r="Z133">
            <v>5683.9535390000001</v>
          </cell>
          <cell r="AA133">
            <v>19.491427903999998</v>
          </cell>
          <cell r="AB133">
            <v>-958.01080000000002</v>
          </cell>
          <cell r="AC133">
            <v>-516.18187599999999</v>
          </cell>
          <cell r="AD133">
            <v>-84.307646000000005</v>
          </cell>
          <cell r="AE133">
            <v>-19.801169999999999</v>
          </cell>
          <cell r="AF133">
            <v>-2024.2332730000001</v>
          </cell>
          <cell r="AG133">
            <v>-1949.62654</v>
          </cell>
          <cell r="AH133">
            <v>-5552.1613049999996</v>
          </cell>
          <cell r="AI133">
            <v>-57.573974999999997</v>
          </cell>
          <cell r="AJ133">
            <v>-622.01233400000001</v>
          </cell>
          <cell r="AK133">
            <v>-6231.7476139999999</v>
          </cell>
          <cell r="AL133">
            <v>-547.79407500000002</v>
          </cell>
          <cell r="AM133">
            <v>-1.878496833</v>
          </cell>
          <cell r="AN133">
            <v>-0.495865469</v>
          </cell>
        </row>
        <row r="134">
          <cell r="B134" t="str">
            <v>0501003002003002</v>
          </cell>
          <cell r="C134" t="str">
            <v>APRESUNTADOS</v>
          </cell>
          <cell r="D134">
            <v>966855.50600000005</v>
          </cell>
          <cell r="E134">
            <v>966855.50600000005</v>
          </cell>
          <cell r="F134">
            <v>4682178.0791290002</v>
          </cell>
          <cell r="G134">
            <v>-509835.81</v>
          </cell>
          <cell r="H134">
            <v>-206643.18074099999</v>
          </cell>
          <cell r="I134">
            <v>-98041.22</v>
          </cell>
          <cell r="J134">
            <v>-137947.50182400001</v>
          </cell>
          <cell r="K134">
            <v>3729710.366564</v>
          </cell>
          <cell r="L134">
            <v>-2721614.6400620001</v>
          </cell>
          <cell r="M134">
            <v>1008095.726502</v>
          </cell>
          <cell r="N134">
            <v>27.028793859</v>
          </cell>
          <cell r="O134">
            <v>-5880.2974020000001</v>
          </cell>
          <cell r="P134">
            <v>-120569.52795</v>
          </cell>
          <cell r="Q134">
            <v>-127334.974156</v>
          </cell>
          <cell r="R134">
            <v>-253784.799508</v>
          </cell>
          <cell r="S134">
            <v>0</v>
          </cell>
          <cell r="T134">
            <v>-1772.2356669999999</v>
          </cell>
          <cell r="U134">
            <v>-1772.2356669999999</v>
          </cell>
          <cell r="V134">
            <v>0</v>
          </cell>
          <cell r="W134">
            <v>-14164.379886000001</v>
          </cell>
          <cell r="X134">
            <v>0</v>
          </cell>
          <cell r="Y134">
            <v>-269721.41506099998</v>
          </cell>
          <cell r="Z134">
            <v>738374.31144100102</v>
          </cell>
          <cell r="AA134">
            <v>19.797095186</v>
          </cell>
          <cell r="AB134">
            <v>-36381.902448000001</v>
          </cell>
          <cell r="AC134">
            <v>-58890.175941000001</v>
          </cell>
          <cell r="AD134">
            <v>-7765.6184080000003</v>
          </cell>
          <cell r="AE134">
            <v>-1024.7182499999999</v>
          </cell>
          <cell r="AF134">
            <v>-206102.42160100001</v>
          </cell>
          <cell r="AG134">
            <v>-185502.92033200001</v>
          </cell>
          <cell r="AH134">
            <v>-495667.75698000001</v>
          </cell>
          <cell r="AI134">
            <v>-5478.0442709999998</v>
          </cell>
          <cell r="AJ134">
            <v>-59183.182786999998</v>
          </cell>
          <cell r="AK134">
            <v>-560328.984038</v>
          </cell>
          <cell r="AL134">
            <v>178045.32740300099</v>
          </cell>
          <cell r="AM134">
            <v>4.7737038509999996</v>
          </cell>
          <cell r="AN134">
            <v>-0.27896765699999998</v>
          </cell>
        </row>
        <row r="135">
          <cell r="B135" t="str">
            <v>050100300200300302</v>
          </cell>
          <cell r="C135" t="str">
            <v>AFIAMBRADOS SUINOS</v>
          </cell>
          <cell r="D135">
            <v>154447.158</v>
          </cell>
          <cell r="E135">
            <v>154447.158</v>
          </cell>
          <cell r="F135">
            <v>637646.76170399995</v>
          </cell>
          <cell r="G135">
            <v>-79991.45</v>
          </cell>
          <cell r="H135">
            <v>-28647.538626000001</v>
          </cell>
          <cell r="I135">
            <v>-4878.0600000000004</v>
          </cell>
          <cell r="J135">
            <v>-14855.108886</v>
          </cell>
          <cell r="K135">
            <v>509274.604192</v>
          </cell>
          <cell r="L135">
            <v>-283935.54303900001</v>
          </cell>
          <cell r="M135">
            <v>225339.06115299999</v>
          </cell>
          <cell r="N135">
            <v>44.247064215999998</v>
          </cell>
          <cell r="O135">
            <v>-861.64554399999997</v>
          </cell>
          <cell r="P135">
            <v>-26472.179537</v>
          </cell>
          <cell r="Q135">
            <v>-23773.620588999998</v>
          </cell>
          <cell r="R135">
            <v>-51107.445670000001</v>
          </cell>
          <cell r="S135">
            <v>0</v>
          </cell>
          <cell r="T135">
            <v>-325.505065</v>
          </cell>
          <cell r="U135">
            <v>-325.505065</v>
          </cell>
          <cell r="V135">
            <v>0</v>
          </cell>
          <cell r="W135">
            <v>-3573.9412929999999</v>
          </cell>
          <cell r="X135">
            <v>0</v>
          </cell>
          <cell r="Y135">
            <v>-55006.892028000002</v>
          </cell>
          <cell r="Z135">
            <v>170332.16912499999</v>
          </cell>
          <cell r="AA135">
            <v>33.446036327999998</v>
          </cell>
          <cell r="AB135">
            <v>-8456.9135869999991</v>
          </cell>
          <cell r="AC135">
            <v>-9944.3577719999994</v>
          </cell>
          <cell r="AD135">
            <v>-1313.462432</v>
          </cell>
          <cell r="AE135">
            <v>-36.678494999999998</v>
          </cell>
          <cell r="AF135">
            <v>-28367.152533</v>
          </cell>
          <cell r="AG135">
            <v>-25339.773372</v>
          </cell>
          <cell r="AH135">
            <v>-73458.338191000003</v>
          </cell>
          <cell r="AI135">
            <v>-748.30305599999997</v>
          </cell>
          <cell r="AJ135">
            <v>-8084.446492</v>
          </cell>
          <cell r="AK135">
            <v>-82291.087738999995</v>
          </cell>
          <cell r="AL135">
            <v>88041.081386000005</v>
          </cell>
          <cell r="AM135">
            <v>17.287545984000001</v>
          </cell>
          <cell r="AN135">
            <v>-0.356153475</v>
          </cell>
        </row>
        <row r="136">
          <cell r="B136" t="str">
            <v>0501003002004002</v>
          </cell>
          <cell r="C136" t="str">
            <v>MORTADELAS SUINOS</v>
          </cell>
          <cell r="D136">
            <v>3856944.1069999998</v>
          </cell>
          <cell r="E136">
            <v>3856944.1069999998</v>
          </cell>
          <cell r="F136">
            <v>12580453.25203</v>
          </cell>
          <cell r="G136">
            <v>-1290744.1100000001</v>
          </cell>
          <cell r="H136">
            <v>-559439.29821499996</v>
          </cell>
          <cell r="I136">
            <v>-179187.5</v>
          </cell>
          <cell r="J136">
            <v>-361054.93014700001</v>
          </cell>
          <cell r="K136">
            <v>10190027.413667999</v>
          </cell>
          <cell r="L136">
            <v>-6676886.2336769998</v>
          </cell>
          <cell r="M136">
            <v>3513141.1799909999</v>
          </cell>
          <cell r="N136">
            <v>34.476268191999999</v>
          </cell>
          <cell r="O136">
            <v>-121891.286033</v>
          </cell>
          <cell r="P136">
            <v>-394799.81745799998</v>
          </cell>
          <cell r="Q136">
            <v>-349814.33198399999</v>
          </cell>
          <cell r="R136">
            <v>-866505.43547499995</v>
          </cell>
          <cell r="S136">
            <v>0</v>
          </cell>
          <cell r="T136">
            <v>-2242.6134310000002</v>
          </cell>
          <cell r="U136">
            <v>-2242.6134310000002</v>
          </cell>
          <cell r="V136">
            <v>0</v>
          </cell>
          <cell r="W136">
            <v>-44331.858335999998</v>
          </cell>
          <cell r="X136">
            <v>0</v>
          </cell>
          <cell r="Y136">
            <v>-913079.90724199999</v>
          </cell>
          <cell r="Z136">
            <v>2600061.2727490002</v>
          </cell>
          <cell r="AA136">
            <v>25.515743650000001</v>
          </cell>
          <cell r="AB136">
            <v>-168876.50248900001</v>
          </cell>
          <cell r="AC136">
            <v>-165213.589373</v>
          </cell>
          <cell r="AD136">
            <v>-23100.192105999999</v>
          </cell>
          <cell r="AE136">
            <v>-8134.8493340000005</v>
          </cell>
          <cell r="AF136">
            <v>-530350.48096800002</v>
          </cell>
          <cell r="AG136">
            <v>-507863.01418699999</v>
          </cell>
          <cell r="AH136">
            <v>-1403538.628457</v>
          </cell>
          <cell r="AI136">
            <v>-14997.654288</v>
          </cell>
          <cell r="AJ136">
            <v>-162030.254078</v>
          </cell>
          <cell r="AK136">
            <v>-1580566.5368230001</v>
          </cell>
          <cell r="AL136">
            <v>1019494.7359260001</v>
          </cell>
          <cell r="AM136">
            <v>10.004828197</v>
          </cell>
          <cell r="AN136">
            <v>-0.23673661900000001</v>
          </cell>
        </row>
        <row r="137">
          <cell r="B137" t="str">
            <v>0501003002005</v>
          </cell>
          <cell r="C137" t="str">
            <v>SALAMES</v>
          </cell>
          <cell r="D137">
            <v>252283.42199999999</v>
          </cell>
          <cell r="E137">
            <v>252283.42199999999</v>
          </cell>
          <cell r="F137">
            <v>3655913.136376</v>
          </cell>
          <cell r="G137">
            <v>-617655.15</v>
          </cell>
          <cell r="H137">
            <v>-158610.64684100001</v>
          </cell>
          <cell r="I137">
            <v>-116056.04</v>
          </cell>
          <cell r="J137">
            <v>-129062.94712</v>
          </cell>
          <cell r="K137">
            <v>2634528.3524150001</v>
          </cell>
          <cell r="L137">
            <v>-1849853.6252989999</v>
          </cell>
          <cell r="M137">
            <v>784674.72711600002</v>
          </cell>
          <cell r="N137">
            <v>29.784258211000001</v>
          </cell>
          <cell r="O137">
            <v>-202.05754099999999</v>
          </cell>
          <cell r="P137">
            <v>-37086.815283000004</v>
          </cell>
          <cell r="Q137">
            <v>-35311.490239999999</v>
          </cell>
          <cell r="R137">
            <v>-72600.363064000005</v>
          </cell>
          <cell r="S137">
            <v>0</v>
          </cell>
          <cell r="T137">
            <v>-421.32232199999999</v>
          </cell>
          <cell r="U137">
            <v>-421.32232199999999</v>
          </cell>
          <cell r="V137">
            <v>0</v>
          </cell>
          <cell r="W137">
            <v>-3835.6767180000002</v>
          </cell>
          <cell r="X137">
            <v>0</v>
          </cell>
          <cell r="Y137">
            <v>-76857.362104</v>
          </cell>
          <cell r="Z137">
            <v>707817.36501199997</v>
          </cell>
          <cell r="AA137">
            <v>26.866948096000002</v>
          </cell>
          <cell r="AB137">
            <v>-10568.443652</v>
          </cell>
          <cell r="AC137">
            <v>-17573.075562999999</v>
          </cell>
          <cell r="AD137">
            <v>-2980.565599</v>
          </cell>
          <cell r="AE137">
            <v>-605.87273100000004</v>
          </cell>
          <cell r="AF137">
            <v>-155777.415278</v>
          </cell>
          <cell r="AG137">
            <v>-131714.19167299999</v>
          </cell>
          <cell r="AH137">
            <v>-319219.56449600001</v>
          </cell>
          <cell r="AI137">
            <v>-3889.7702279999999</v>
          </cell>
          <cell r="AJ137">
            <v>-42023.936326000003</v>
          </cell>
          <cell r="AK137">
            <v>-365133.27104999998</v>
          </cell>
          <cell r="AL137">
            <v>342684.09396199998</v>
          </cell>
          <cell r="AM137">
            <v>13.007417197000001</v>
          </cell>
          <cell r="AN137">
            <v>-0.30464689900000003</v>
          </cell>
        </row>
        <row r="138">
          <cell r="B138" t="str">
            <v>0501003002006002</v>
          </cell>
          <cell r="C138" t="str">
            <v>FATIADOS DEFUMADOS</v>
          </cell>
          <cell r="D138">
            <v>200214.18299999999</v>
          </cell>
          <cell r="E138">
            <v>200214.18299999999</v>
          </cell>
          <cell r="F138">
            <v>1597016.696365</v>
          </cell>
          <cell r="G138">
            <v>-232280.79</v>
          </cell>
          <cell r="H138">
            <v>-70311.631989999994</v>
          </cell>
          <cell r="I138">
            <v>-32365.46</v>
          </cell>
          <cell r="J138">
            <v>-52573.130833000003</v>
          </cell>
          <cell r="K138">
            <v>1209485.6835419999</v>
          </cell>
          <cell r="L138">
            <v>-1000551.6201009999</v>
          </cell>
          <cell r="M138">
            <v>208934.06344100001</v>
          </cell>
          <cell r="N138">
            <v>17.274620633000001</v>
          </cell>
          <cell r="O138">
            <v>-167.25713300000001</v>
          </cell>
          <cell r="P138">
            <v>-25588.269779999999</v>
          </cell>
          <cell r="Q138">
            <v>-26919.787883000001</v>
          </cell>
          <cell r="R138">
            <v>-52675.314795999999</v>
          </cell>
          <cell r="S138">
            <v>0</v>
          </cell>
          <cell r="T138">
            <v>-322.44043399999998</v>
          </cell>
          <cell r="U138">
            <v>-322.44043399999998</v>
          </cell>
          <cell r="V138">
            <v>0</v>
          </cell>
          <cell r="W138">
            <v>-3856.3456839999999</v>
          </cell>
          <cell r="X138">
            <v>0</v>
          </cell>
          <cell r="Y138">
            <v>-56854.100914000002</v>
          </cell>
          <cell r="Z138">
            <v>152079.962527</v>
          </cell>
          <cell r="AA138">
            <v>12.573936558</v>
          </cell>
          <cell r="AB138">
            <v>-7672.7540410000001</v>
          </cell>
          <cell r="AC138">
            <v>-12460.563744999999</v>
          </cell>
          <cell r="AD138">
            <v>-1702.3740660000001</v>
          </cell>
          <cell r="AE138">
            <v>-230.37228300000001</v>
          </cell>
          <cell r="AF138">
            <v>-72094.464477999994</v>
          </cell>
          <cell r="AG138">
            <v>-60228.188942000001</v>
          </cell>
          <cell r="AH138">
            <v>-154388.71755500001</v>
          </cell>
          <cell r="AI138">
            <v>-1778.5848880000001</v>
          </cell>
          <cell r="AJ138">
            <v>-19215.308785000001</v>
          </cell>
          <cell r="AK138">
            <v>-175382.61122799999</v>
          </cell>
          <cell r="AL138">
            <v>-23302.648700999998</v>
          </cell>
          <cell r="AM138">
            <v>-1.9266576710000001</v>
          </cell>
          <cell r="AN138">
            <v>-0.28396640099999998</v>
          </cell>
        </row>
        <row r="139">
          <cell r="B139" t="str">
            <v>0501003002007002</v>
          </cell>
          <cell r="C139" t="str">
            <v>FATIADOS DEF SUINOS</v>
          </cell>
          <cell r="D139">
            <v>137168.359</v>
          </cell>
          <cell r="E139">
            <v>137168.359</v>
          </cell>
          <cell r="F139">
            <v>1736948.5661539999</v>
          </cell>
          <cell r="G139">
            <v>-281303.82</v>
          </cell>
          <cell r="H139">
            <v>-75350.243872000006</v>
          </cell>
          <cell r="I139">
            <v>-56264.57</v>
          </cell>
          <cell r="J139">
            <v>-56617.406529</v>
          </cell>
          <cell r="K139">
            <v>1267412.5257530001</v>
          </cell>
          <cell r="L139">
            <v>-927184.89079900004</v>
          </cell>
          <cell r="M139">
            <v>340227.63495400001</v>
          </cell>
          <cell r="N139">
            <v>26.844269568000001</v>
          </cell>
          <cell r="O139">
            <v>-214.110173</v>
          </cell>
          <cell r="P139">
            <v>-25279.175581</v>
          </cell>
          <cell r="Q139">
            <v>-20684.889485</v>
          </cell>
          <cell r="R139">
            <v>-46178.175238999997</v>
          </cell>
          <cell r="S139">
            <v>0</v>
          </cell>
          <cell r="T139">
            <v>-432.66366199999999</v>
          </cell>
          <cell r="U139">
            <v>-432.66366199999999</v>
          </cell>
          <cell r="V139">
            <v>0</v>
          </cell>
          <cell r="W139">
            <v>-2753.5518940000002</v>
          </cell>
          <cell r="X139">
            <v>0</v>
          </cell>
          <cell r="Y139">
            <v>-49364.390794999999</v>
          </cell>
          <cell r="Z139">
            <v>290863.24415899999</v>
          </cell>
          <cell r="AA139">
            <v>22.949374276</v>
          </cell>
          <cell r="AB139">
            <v>-6409.5613069999999</v>
          </cell>
          <cell r="AC139">
            <v>-10420.377016</v>
          </cell>
          <cell r="AD139">
            <v>-1567.4142440000001</v>
          </cell>
          <cell r="AE139">
            <v>-344.70365900000002</v>
          </cell>
          <cell r="AF139">
            <v>-72935.642129</v>
          </cell>
          <cell r="AG139">
            <v>-63206.653139000002</v>
          </cell>
          <cell r="AH139">
            <v>-154884.351494</v>
          </cell>
          <cell r="AI139">
            <v>-1866.541412</v>
          </cell>
          <cell r="AJ139">
            <v>-20165.563392</v>
          </cell>
          <cell r="AK139">
            <v>-176916.456298</v>
          </cell>
          <cell r="AL139">
            <v>113946.787861</v>
          </cell>
          <cell r="AM139">
            <v>8.9905051080000007</v>
          </cell>
          <cell r="AN139">
            <v>-0.35988176199999999</v>
          </cell>
        </row>
        <row r="140">
          <cell r="B140" t="str">
            <v>0501003002008001</v>
          </cell>
          <cell r="C140" t="str">
            <v>PRESUNTO CRU</v>
          </cell>
          <cell r="D140">
            <v>7019.759</v>
          </cell>
          <cell r="E140">
            <v>7019.759</v>
          </cell>
          <cell r="F140">
            <v>185013.85352999999</v>
          </cell>
          <cell r="G140">
            <v>-31824.47</v>
          </cell>
          <cell r="H140">
            <v>-7923.9507030000004</v>
          </cell>
          <cell r="I140">
            <v>-7714.11</v>
          </cell>
          <cell r="J140">
            <v>-6892.201857</v>
          </cell>
          <cell r="K140">
            <v>130659.12097</v>
          </cell>
          <cell r="L140">
            <v>-71574.259942000004</v>
          </cell>
          <cell r="M140">
            <v>59084.861027999999</v>
          </cell>
          <cell r="N140">
            <v>45.220617273999999</v>
          </cell>
          <cell r="O140">
            <v>0</v>
          </cell>
          <cell r="P140">
            <v>-1167.5769089999999</v>
          </cell>
          <cell r="Q140">
            <v>-1045.9083479999999</v>
          </cell>
          <cell r="R140">
            <v>-2213.4852569999998</v>
          </cell>
          <cell r="S140">
            <v>0</v>
          </cell>
          <cell r="T140">
            <v>-24.851414999999999</v>
          </cell>
          <cell r="U140">
            <v>-24.851414999999999</v>
          </cell>
          <cell r="V140">
            <v>0</v>
          </cell>
          <cell r="W140">
            <v>-112.22493900000001</v>
          </cell>
          <cell r="X140">
            <v>0</v>
          </cell>
          <cell r="Y140">
            <v>-2350.5616110000001</v>
          </cell>
          <cell r="Z140">
            <v>56734.299417000002</v>
          </cell>
          <cell r="AA140">
            <v>43.421614194</v>
          </cell>
          <cell r="AB140">
            <v>-304.55642399999999</v>
          </cell>
          <cell r="AC140">
            <v>-521.28572099999997</v>
          </cell>
          <cell r="AD140">
            <v>-77.140517000000003</v>
          </cell>
          <cell r="AE140">
            <v>-21.771166000000001</v>
          </cell>
          <cell r="AF140">
            <v>-7726.5231519999998</v>
          </cell>
          <cell r="AG140">
            <v>-6545.5846220000003</v>
          </cell>
          <cell r="AH140">
            <v>-15196.861602000001</v>
          </cell>
          <cell r="AI140">
            <v>-193.29616799999999</v>
          </cell>
          <cell r="AJ140">
            <v>-2088.3150009999999</v>
          </cell>
          <cell r="AK140">
            <v>-17478.472771000001</v>
          </cell>
          <cell r="AL140">
            <v>39255.826646000001</v>
          </cell>
          <cell r="AM140">
            <v>30.044459472</v>
          </cell>
          <cell r="AN140">
            <v>-0.334849332</v>
          </cell>
        </row>
        <row r="141">
          <cell r="B141" t="str">
            <v>0501003002008002</v>
          </cell>
          <cell r="C141" t="str">
            <v>COPA</v>
          </cell>
          <cell r="D141">
            <v>5279.3220000000001</v>
          </cell>
          <cell r="E141">
            <v>5279.3220000000001</v>
          </cell>
          <cell r="F141">
            <v>93295.254537000001</v>
          </cell>
          <cell r="G141">
            <v>-15746.64</v>
          </cell>
          <cell r="H141">
            <v>-4107.952542</v>
          </cell>
          <cell r="I141">
            <v>-2025.35</v>
          </cell>
          <cell r="J141">
            <v>-2926.839207</v>
          </cell>
          <cell r="K141">
            <v>68488.472787999999</v>
          </cell>
          <cell r="L141">
            <v>-50197.750092000002</v>
          </cell>
          <cell r="M141">
            <v>18290.722696000001</v>
          </cell>
          <cell r="N141">
            <v>26.706279103</v>
          </cell>
          <cell r="O141">
            <v>0</v>
          </cell>
          <cell r="P141">
            <v>-652.24508100000003</v>
          </cell>
          <cell r="Q141">
            <v>-685.44858899999997</v>
          </cell>
          <cell r="R141">
            <v>-1337.6936700000001</v>
          </cell>
          <cell r="S141">
            <v>0</v>
          </cell>
          <cell r="T141">
            <v>-12.466514999999999</v>
          </cell>
          <cell r="U141">
            <v>-12.466514999999999</v>
          </cell>
          <cell r="V141">
            <v>0</v>
          </cell>
          <cell r="W141">
            <v>-79.017086000000006</v>
          </cell>
          <cell r="X141">
            <v>0</v>
          </cell>
          <cell r="Y141">
            <v>-1429.177271</v>
          </cell>
          <cell r="Z141">
            <v>16861.545425</v>
          </cell>
          <cell r="AA141">
            <v>24.619537768000001</v>
          </cell>
          <cell r="AB141">
            <v>-400.02390700000001</v>
          </cell>
          <cell r="AC141">
            <v>-335.77521300000001</v>
          </cell>
          <cell r="AD141">
            <v>-59.250124999999997</v>
          </cell>
          <cell r="AE141">
            <v>-6.7840429999999996</v>
          </cell>
          <cell r="AF141">
            <v>-3888.5099759999998</v>
          </cell>
          <cell r="AG141">
            <v>-3418.7854149999998</v>
          </cell>
          <cell r="AH141">
            <v>-8109.1286790000004</v>
          </cell>
          <cell r="AI141">
            <v>-100.959363</v>
          </cell>
          <cell r="AJ141">
            <v>-1090.735398</v>
          </cell>
          <cell r="AK141">
            <v>-9300.8234400000001</v>
          </cell>
          <cell r="AL141">
            <v>7560.7219850000001</v>
          </cell>
          <cell r="AM141">
            <v>11.03940806</v>
          </cell>
          <cell r="AN141">
            <v>-0.270712275</v>
          </cell>
        </row>
        <row r="142">
          <cell r="B142" t="str">
            <v>0501003002008003</v>
          </cell>
          <cell r="C142" t="str">
            <v>LOMBO</v>
          </cell>
          <cell r="D142">
            <v>13287.058000000001</v>
          </cell>
          <cell r="E142">
            <v>13287.058000000001</v>
          </cell>
          <cell r="F142">
            <v>178472.83449899999</v>
          </cell>
          <cell r="G142">
            <v>-29247.26</v>
          </cell>
          <cell r="H142">
            <v>-7801.9367510000002</v>
          </cell>
          <cell r="I142">
            <v>-5283.36</v>
          </cell>
          <cell r="J142">
            <v>-5405.8880529999997</v>
          </cell>
          <cell r="K142">
            <v>130734.38969500001</v>
          </cell>
          <cell r="L142">
            <v>-93049.434418000004</v>
          </cell>
          <cell r="M142">
            <v>37684.955277000001</v>
          </cell>
          <cell r="N142">
            <v>28.825587028000001</v>
          </cell>
          <cell r="O142">
            <v>0</v>
          </cell>
          <cell r="P142">
            <v>-2260.007404</v>
          </cell>
          <cell r="Q142">
            <v>-1991.96702</v>
          </cell>
          <cell r="R142">
            <v>-4251.974424</v>
          </cell>
          <cell r="S142">
            <v>0</v>
          </cell>
          <cell r="T142">
            <v>-50.386436000000003</v>
          </cell>
          <cell r="U142">
            <v>-50.386436000000003</v>
          </cell>
          <cell r="V142">
            <v>0</v>
          </cell>
          <cell r="W142">
            <v>-252.24063100000001</v>
          </cell>
          <cell r="X142">
            <v>0</v>
          </cell>
          <cell r="Y142">
            <v>-4554.6014910000004</v>
          </cell>
          <cell r="Z142">
            <v>33130.353786</v>
          </cell>
          <cell r="AA142">
            <v>25.341728265</v>
          </cell>
          <cell r="AB142">
            <v>-742.02681199999995</v>
          </cell>
          <cell r="AC142">
            <v>-1000.490257</v>
          </cell>
          <cell r="AD142">
            <v>-148.321483</v>
          </cell>
          <cell r="AE142">
            <v>-19.381332</v>
          </cell>
          <cell r="AF142">
            <v>-7391.3003449999997</v>
          </cell>
          <cell r="AG142">
            <v>-6522.4487749999998</v>
          </cell>
          <cell r="AH142">
            <v>-15823.969004</v>
          </cell>
          <cell r="AI142">
            <v>-192.61295999999999</v>
          </cell>
          <cell r="AJ142">
            <v>-2080.9336760000001</v>
          </cell>
          <cell r="AK142">
            <v>-18097.515640000001</v>
          </cell>
          <cell r="AL142">
            <v>15032.838146</v>
          </cell>
          <cell r="AM142">
            <v>11.498763393999999</v>
          </cell>
          <cell r="AN142">
            <v>-0.342784798</v>
          </cell>
        </row>
        <row r="143">
          <cell r="B143" t="str">
            <v>0501003002009002</v>
          </cell>
          <cell r="C143" t="str">
            <v>DEFUMADOS SUINOS</v>
          </cell>
          <cell r="D143">
            <v>381341.26299999998</v>
          </cell>
          <cell r="E143">
            <v>381341.26299999998</v>
          </cell>
          <cell r="F143">
            <v>2511625.646561</v>
          </cell>
          <cell r="G143">
            <v>-398878.53</v>
          </cell>
          <cell r="H143">
            <v>-109836.716329</v>
          </cell>
          <cell r="I143">
            <v>-69976.58</v>
          </cell>
          <cell r="J143">
            <v>-76042.169427000001</v>
          </cell>
          <cell r="K143">
            <v>1856891.650805</v>
          </cell>
          <cell r="L143">
            <v>-1246395.8253270001</v>
          </cell>
          <cell r="M143">
            <v>610495.82547799998</v>
          </cell>
          <cell r="N143">
            <v>32.877299287</v>
          </cell>
          <cell r="O143">
            <v>-1157.6311390000001</v>
          </cell>
          <cell r="P143">
            <v>-54210.213631999999</v>
          </cell>
          <cell r="Q143">
            <v>-52827.598202000001</v>
          </cell>
          <cell r="R143">
            <v>-108195.442973</v>
          </cell>
          <cell r="S143">
            <v>0</v>
          </cell>
          <cell r="T143">
            <v>-589.43097999999998</v>
          </cell>
          <cell r="U143">
            <v>-589.43097999999998</v>
          </cell>
          <cell r="V143">
            <v>0</v>
          </cell>
          <cell r="W143">
            <v>-6507.7338209999998</v>
          </cell>
          <cell r="X143">
            <v>0</v>
          </cell>
          <cell r="Y143">
            <v>-115292.607774</v>
          </cell>
          <cell r="Z143">
            <v>495203.21770400001</v>
          </cell>
          <cell r="AA143">
            <v>26.668395945</v>
          </cell>
          <cell r="AB143">
            <v>-16035.09431</v>
          </cell>
          <cell r="AC143">
            <v>-25486.490001999999</v>
          </cell>
          <cell r="AD143">
            <v>-3896.0989650000001</v>
          </cell>
          <cell r="AE143">
            <v>-477.251373</v>
          </cell>
          <cell r="AF143">
            <v>-105431.327099</v>
          </cell>
          <cell r="AG143">
            <v>-93420.734855999995</v>
          </cell>
          <cell r="AH143">
            <v>-244746.99660499999</v>
          </cell>
          <cell r="AI143">
            <v>-2758.7863219999999</v>
          </cell>
          <cell r="AJ143">
            <v>-29805.117719000002</v>
          </cell>
          <cell r="AK143">
            <v>-277310.90064599999</v>
          </cell>
          <cell r="AL143">
            <v>217892.31705799999</v>
          </cell>
          <cell r="AM143">
            <v>11.734250459</v>
          </cell>
          <cell r="AN143">
            <v>-0.30233446800000002</v>
          </cell>
        </row>
        <row r="144">
          <cell r="B144" t="str">
            <v>0501003002010</v>
          </cell>
          <cell r="C144" t="str">
            <v>PATE</v>
          </cell>
          <cell r="D144">
            <v>42889.616999999998</v>
          </cell>
          <cell r="E144">
            <v>42889.616999999998</v>
          </cell>
          <cell r="F144">
            <v>382016.727939</v>
          </cell>
          <cell r="G144">
            <v>-62631.07</v>
          </cell>
          <cell r="H144">
            <v>-16422.659127999999</v>
          </cell>
          <cell r="I144">
            <v>-15764.96</v>
          </cell>
          <cell r="J144">
            <v>-13098.679641999999</v>
          </cell>
          <cell r="K144">
            <v>274099.359169</v>
          </cell>
          <cell r="L144">
            <v>-186445.82287199999</v>
          </cell>
          <cell r="M144">
            <v>87653.536296999999</v>
          </cell>
          <cell r="N144">
            <v>31.978745431</v>
          </cell>
          <cell r="O144">
            <v>0</v>
          </cell>
          <cell r="P144">
            <v>-7442.9874049999999</v>
          </cell>
          <cell r="Q144">
            <v>-6245.6656400000002</v>
          </cell>
          <cell r="R144">
            <v>-13688.653044999999</v>
          </cell>
          <cell r="S144">
            <v>0</v>
          </cell>
          <cell r="T144">
            <v>-55.054291999999997</v>
          </cell>
          <cell r="U144">
            <v>-55.054291999999997</v>
          </cell>
          <cell r="V144">
            <v>0</v>
          </cell>
          <cell r="W144">
            <v>-882.110049</v>
          </cell>
          <cell r="X144">
            <v>0</v>
          </cell>
          <cell r="Y144">
            <v>-14625.817386000001</v>
          </cell>
          <cell r="Z144">
            <v>73027.718911000004</v>
          </cell>
          <cell r="AA144">
            <v>26.642790822999999</v>
          </cell>
          <cell r="AB144">
            <v>-2149.2270560000002</v>
          </cell>
          <cell r="AC144">
            <v>-3219.549626</v>
          </cell>
          <cell r="AD144">
            <v>-498.512539</v>
          </cell>
          <cell r="AE144">
            <v>-101.80448199999999</v>
          </cell>
          <cell r="AF144">
            <v>-15964.348531</v>
          </cell>
          <cell r="AG144">
            <v>-13732.707421999999</v>
          </cell>
          <cell r="AH144">
            <v>-35666.149656000001</v>
          </cell>
          <cell r="AI144">
            <v>-405.53745500000002</v>
          </cell>
          <cell r="AJ144">
            <v>-4381.3072830000001</v>
          </cell>
          <cell r="AK144">
            <v>-40452.994394000001</v>
          </cell>
          <cell r="AL144">
            <v>32574.724516999999</v>
          </cell>
          <cell r="AM144">
            <v>11.884276057999999</v>
          </cell>
          <cell r="AN144">
            <v>-0.34101067800000001</v>
          </cell>
        </row>
        <row r="145">
          <cell r="B145" t="str">
            <v>0501003002012001</v>
          </cell>
          <cell r="C145" t="str">
            <v>KIT PADARIA</v>
          </cell>
          <cell r="D145">
            <v>528.09</v>
          </cell>
          <cell r="E145">
            <v>528.09</v>
          </cell>
          <cell r="F145">
            <v>3572.4271720000002</v>
          </cell>
          <cell r="G145">
            <v>-607.09</v>
          </cell>
          <cell r="H145">
            <v>-147.124594</v>
          </cell>
          <cell r="I145">
            <v>-216.01</v>
          </cell>
          <cell r="J145">
            <v>-192.44736700000001</v>
          </cell>
          <cell r="K145">
            <v>2409.7552110000001</v>
          </cell>
          <cell r="L145">
            <v>-2024.7099969999999</v>
          </cell>
          <cell r="M145">
            <v>385.04521399999999</v>
          </cell>
          <cell r="N145">
            <v>15.978602816</v>
          </cell>
          <cell r="O145">
            <v>0</v>
          </cell>
          <cell r="P145">
            <v>-67.678453000000005</v>
          </cell>
          <cell r="Q145">
            <v>-75.945475999999999</v>
          </cell>
          <cell r="R145">
            <v>-143.623929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7.0767049999999996</v>
          </cell>
          <cell r="X145">
            <v>0</v>
          </cell>
          <cell r="Y145">
            <v>-150.70063400000001</v>
          </cell>
          <cell r="Z145">
            <v>234.34458000000001</v>
          </cell>
          <cell r="AA145">
            <v>9.7248292660000004</v>
          </cell>
          <cell r="AB145">
            <v>-13.235213999999999</v>
          </cell>
          <cell r="AC145">
            <v>-32.747405000000001</v>
          </cell>
          <cell r="AD145">
            <v>-5.2957260000000002</v>
          </cell>
          <cell r="AE145">
            <v>-2.1694879999999999</v>
          </cell>
          <cell r="AF145">
            <v>-156.38346899999999</v>
          </cell>
          <cell r="AG145">
            <v>-119.86053</v>
          </cell>
          <cell r="AH145">
            <v>-329.69183199999998</v>
          </cell>
          <cell r="AI145">
            <v>-3.5395750000000001</v>
          </cell>
          <cell r="AJ145">
            <v>-38.240518000000002</v>
          </cell>
          <cell r="AK145">
            <v>-371.471925</v>
          </cell>
          <cell r="AL145">
            <v>-137.12734499999999</v>
          </cell>
          <cell r="AM145">
            <v>-5.6905093249999998</v>
          </cell>
          <cell r="AN145">
            <v>-0.285369225</v>
          </cell>
        </row>
        <row r="146">
          <cell r="B146" t="str">
            <v>FRIGORIFICADOS ME</v>
          </cell>
          <cell r="C146" t="str">
            <v>FRIGORIFICADOS ME</v>
          </cell>
          <cell r="D146">
            <v>29870223.706</v>
          </cell>
          <cell r="E146">
            <v>29870223.706</v>
          </cell>
          <cell r="F146">
            <v>97636234.567838505</v>
          </cell>
          <cell r="G146">
            <v>-36379.209551</v>
          </cell>
          <cell r="H146">
            <v>0</v>
          </cell>
          <cell r="I146">
            <v>-66858.729999817006</v>
          </cell>
          <cell r="J146">
            <v>0</v>
          </cell>
          <cell r="K146">
            <v>97532996.628287703</v>
          </cell>
          <cell r="L146">
            <v>-88224675.6260833</v>
          </cell>
          <cell r="M146">
            <v>16725321.0021978</v>
          </cell>
          <cell r="N146">
            <v>17.148371915999999</v>
          </cell>
          <cell r="O146">
            <v>0</v>
          </cell>
          <cell r="P146">
            <v>-3830067.85974656</v>
          </cell>
          <cell r="Q146">
            <v>0</v>
          </cell>
          <cell r="R146">
            <v>-3830067.85974656</v>
          </cell>
          <cell r="S146">
            <v>-10981336.742621001</v>
          </cell>
          <cell r="T146">
            <v>-472624.66753400001</v>
          </cell>
          <cell r="U146">
            <v>-417356.06753399997</v>
          </cell>
          <cell r="V146">
            <v>-55268.6</v>
          </cell>
          <cell r="W146">
            <v>-1998138.48263441</v>
          </cell>
          <cell r="X146">
            <v>-1957558.03158378</v>
          </cell>
          <cell r="Y146">
            <v>-19239725.7841198</v>
          </cell>
          <cell r="Z146">
            <v>-2514404.781922</v>
          </cell>
          <cell r="AA146">
            <v>-2.5780042330000001</v>
          </cell>
          <cell r="AB146">
            <v>0</v>
          </cell>
          <cell r="AC146">
            <v>-957.58177529</v>
          </cell>
          <cell r="AD146">
            <v>0</v>
          </cell>
          <cell r="AE146">
            <v>0</v>
          </cell>
          <cell r="AF146">
            <v>0</v>
          </cell>
          <cell r="AG146">
            <v>-2523466.8828046001</v>
          </cell>
          <cell r="AH146">
            <v>-2524424.46457989</v>
          </cell>
          <cell r="AI146">
            <v>-141844.07640300001</v>
          </cell>
          <cell r="AJ146">
            <v>-1551441.7672784</v>
          </cell>
          <cell r="AK146">
            <v>-4217710.3082613004</v>
          </cell>
          <cell r="AL146">
            <v>-6732115.0901833</v>
          </cell>
          <cell r="AM146">
            <v>-6.9023974680000002</v>
          </cell>
          <cell r="AN146">
            <v>-0.64411053500000004</v>
          </cell>
        </row>
        <row r="147">
          <cell r="B147" t="str">
            <v>IN-NATURA.</v>
          </cell>
          <cell r="C147" t="str">
            <v>IN-NATURA.</v>
          </cell>
          <cell r="D147">
            <v>26580377.057999998</v>
          </cell>
          <cell r="E147">
            <v>26580377.057999998</v>
          </cell>
          <cell r="F147">
            <v>75914288.203360006</v>
          </cell>
          <cell r="G147">
            <v>0</v>
          </cell>
          <cell r="H147">
            <v>0</v>
          </cell>
          <cell r="I147">
            <v>-37594.320167386999</v>
          </cell>
          <cell r="J147">
            <v>0</v>
          </cell>
          <cell r="K147">
            <v>75876693.883192599</v>
          </cell>
          <cell r="L147">
            <v>-70967786.054076999</v>
          </cell>
          <cell r="M147">
            <v>10681109.1629928</v>
          </cell>
          <cell r="N147">
            <v>14.076930104000001</v>
          </cell>
          <cell r="O147">
            <v>0</v>
          </cell>
          <cell r="P147">
            <v>-3044488.8785729902</v>
          </cell>
          <cell r="Q147">
            <v>0</v>
          </cell>
          <cell r="R147">
            <v>-3044488.8785729902</v>
          </cell>
          <cell r="S147">
            <v>-10105805.577709001</v>
          </cell>
          <cell r="T147">
            <v>-456555.28878300003</v>
          </cell>
          <cell r="U147">
            <v>-402507.888783</v>
          </cell>
          <cell r="V147">
            <v>-54047.4</v>
          </cell>
          <cell r="W147">
            <v>-1366165.4374245</v>
          </cell>
          <cell r="X147">
            <v>-1816915.3211638001</v>
          </cell>
          <cell r="Y147">
            <v>-16789930.503653198</v>
          </cell>
          <cell r="Z147">
            <v>-6108821.3406603998</v>
          </cell>
          <cell r="AA147">
            <v>-8.0509851290000007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-1725611.76068707</v>
          </cell>
          <cell r="AH147">
            <v>-1725611.76068707</v>
          </cell>
          <cell r="AI147">
            <v>-97575.083207000003</v>
          </cell>
          <cell r="AJ147">
            <v>-1072906.62901312</v>
          </cell>
          <cell r="AK147">
            <v>-2896093.4729071902</v>
          </cell>
          <cell r="AL147">
            <v>-9004914.81356759</v>
          </cell>
          <cell r="AM147">
            <v>-11.867827066</v>
          </cell>
          <cell r="AN147">
            <v>-0.63166637800000003</v>
          </cell>
        </row>
        <row r="148">
          <cell r="B148" t="str">
            <v>IN NATURA.</v>
          </cell>
          <cell r="C148" t="str">
            <v>IN NATURA.</v>
          </cell>
          <cell r="D148">
            <v>26580377.057999998</v>
          </cell>
          <cell r="E148">
            <v>26580377.057999998</v>
          </cell>
          <cell r="F148">
            <v>75914288.203360006</v>
          </cell>
          <cell r="G148">
            <v>0</v>
          </cell>
          <cell r="H148">
            <v>0</v>
          </cell>
          <cell r="I148">
            <v>-37594.320167386999</v>
          </cell>
          <cell r="J148">
            <v>0</v>
          </cell>
          <cell r="K148">
            <v>75876693.883192599</v>
          </cell>
          <cell r="L148">
            <v>-70967786.054076999</v>
          </cell>
          <cell r="M148">
            <v>10681109.1629928</v>
          </cell>
          <cell r="N148">
            <v>14.076930104000001</v>
          </cell>
          <cell r="O148">
            <v>0</v>
          </cell>
          <cell r="P148">
            <v>-3044488.8785729902</v>
          </cell>
          <cell r="Q148">
            <v>0</v>
          </cell>
          <cell r="R148">
            <v>-3044488.8785729902</v>
          </cell>
          <cell r="S148">
            <v>-10105805.577709001</v>
          </cell>
          <cell r="T148">
            <v>-456555.28878300003</v>
          </cell>
          <cell r="U148">
            <v>-402507.888783</v>
          </cell>
          <cell r="V148">
            <v>-54047.4</v>
          </cell>
          <cell r="W148">
            <v>-1366165.4374245</v>
          </cell>
          <cell r="X148">
            <v>-1816915.3211638001</v>
          </cell>
          <cell r="Y148">
            <v>-16789930.503653198</v>
          </cell>
          <cell r="Z148">
            <v>-6108821.3406603998</v>
          </cell>
          <cell r="AA148">
            <v>-8.0509851290000007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-1725611.76068707</v>
          </cell>
          <cell r="AH148">
            <v>-1725611.76068707</v>
          </cell>
          <cell r="AI148">
            <v>-97575.083207000003</v>
          </cell>
          <cell r="AJ148">
            <v>-1072906.62901312</v>
          </cell>
          <cell r="AK148">
            <v>-2896093.4729071902</v>
          </cell>
          <cell r="AL148">
            <v>-9004914.81356759</v>
          </cell>
          <cell r="AM148">
            <v>-11.867827066</v>
          </cell>
          <cell r="AN148">
            <v>-0.63166637800000003</v>
          </cell>
        </row>
        <row r="149">
          <cell r="A149" t="str">
            <v>AVES IN-NATURA ME</v>
          </cell>
          <cell r="B149" t="str">
            <v>AVES..</v>
          </cell>
          <cell r="C149" t="str">
            <v>AVES..</v>
          </cell>
          <cell r="D149">
            <v>23034736.307999998</v>
          </cell>
          <cell r="E149">
            <v>23034736.307999998</v>
          </cell>
          <cell r="F149">
            <v>63969615.1103369</v>
          </cell>
          <cell r="G149">
            <v>0</v>
          </cell>
          <cell r="H149">
            <v>0</v>
          </cell>
          <cell r="I149">
            <v>-37849.649663240001</v>
          </cell>
          <cell r="J149">
            <v>0</v>
          </cell>
          <cell r="K149">
            <v>63931765.460673697</v>
          </cell>
          <cell r="L149">
            <v>-58633920.303007603</v>
          </cell>
          <cell r="M149">
            <v>10139153.885304799</v>
          </cell>
          <cell r="N149">
            <v>15.85933661</v>
          </cell>
          <cell r="O149">
            <v>0</v>
          </cell>
          <cell r="P149">
            <v>-2390912.6942424201</v>
          </cell>
          <cell r="Q149">
            <v>0</v>
          </cell>
          <cell r="R149">
            <v>-2390912.6942424201</v>
          </cell>
          <cell r="S149">
            <v>-9169802.5136249997</v>
          </cell>
          <cell r="T149">
            <v>-436330.51047199999</v>
          </cell>
          <cell r="U149">
            <v>-383637.38047199999</v>
          </cell>
          <cell r="V149">
            <v>-52693.13</v>
          </cell>
          <cell r="W149">
            <v>-1203128.1924445</v>
          </cell>
          <cell r="X149">
            <v>-1603676.9527598</v>
          </cell>
          <cell r="Y149">
            <v>-14803850.8635437</v>
          </cell>
          <cell r="Z149">
            <v>-4664696.9782389002</v>
          </cell>
          <cell r="AA149">
            <v>-7.2963681579999999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-1502702.5090516801</v>
          </cell>
          <cell r="AH149">
            <v>-1502702.5090516801</v>
          </cell>
          <cell r="AI149">
            <v>-81151.139706000002</v>
          </cell>
          <cell r="AJ149">
            <v>-886188.86624957202</v>
          </cell>
          <cell r="AK149">
            <v>-2470042.5150072598</v>
          </cell>
          <cell r="AL149">
            <v>-7134739.4932461604</v>
          </cell>
          <cell r="AM149">
            <v>-11.15992878</v>
          </cell>
          <cell r="AN149">
            <v>-0.64267507400000001</v>
          </cell>
        </row>
        <row r="150">
          <cell r="B150" t="str">
            <v>0502006001002001</v>
          </cell>
          <cell r="C150" t="str">
            <v>FRANGO CORTES PEITO</v>
          </cell>
          <cell r="D150">
            <v>149010</v>
          </cell>
          <cell r="E150">
            <v>149010</v>
          </cell>
          <cell r="F150">
            <v>634230.08291400003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634230.08291400003</v>
          </cell>
          <cell r="L150">
            <v>-636517.47872799996</v>
          </cell>
          <cell r="M150">
            <v>50268.831176</v>
          </cell>
          <cell r="N150">
            <v>7.9259613399999997</v>
          </cell>
          <cell r="O150">
            <v>0</v>
          </cell>
          <cell r="P150">
            <v>-22951.643568300002</v>
          </cell>
          <cell r="Q150">
            <v>0</v>
          </cell>
          <cell r="R150">
            <v>-22951.643568300002</v>
          </cell>
          <cell r="S150">
            <v>-75282.691454</v>
          </cell>
          <cell r="T150">
            <v>0</v>
          </cell>
          <cell r="U150">
            <v>0</v>
          </cell>
          <cell r="V150">
            <v>0</v>
          </cell>
          <cell r="W150">
            <v>-6911.12284</v>
          </cell>
          <cell r="X150">
            <v>-9119.3782339999998</v>
          </cell>
          <cell r="Y150">
            <v>-114264.8360963</v>
          </cell>
          <cell r="Z150">
            <v>-63996.004920300002</v>
          </cell>
          <cell r="AA150">
            <v>-10.09034523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-7181.4998089999999</v>
          </cell>
          <cell r="AH150">
            <v>-7181.4998089999999</v>
          </cell>
          <cell r="AI150">
            <v>-929.52262299999995</v>
          </cell>
          <cell r="AJ150">
            <v>-11198.526395000001</v>
          </cell>
          <cell r="AK150">
            <v>-19309.548826999999</v>
          </cell>
          <cell r="AL150">
            <v>-83305.5537473</v>
          </cell>
          <cell r="AM150">
            <v>-13.134910499</v>
          </cell>
          <cell r="AN150">
            <v>-0.76682662999999995</v>
          </cell>
        </row>
        <row r="151">
          <cell r="B151" t="str">
            <v>0502006001002002</v>
          </cell>
          <cell r="C151" t="str">
            <v>FRANGO CORT COXA C/O</v>
          </cell>
          <cell r="D151">
            <v>2043435</v>
          </cell>
          <cell r="E151">
            <v>2043435</v>
          </cell>
          <cell r="F151">
            <v>3570331.8163609998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3570331.8163609998</v>
          </cell>
          <cell r="L151">
            <v>-4145615.6910990002</v>
          </cell>
          <cell r="M151">
            <v>-232987.03833800001</v>
          </cell>
          <cell r="N151">
            <v>-6.5256410420000002</v>
          </cell>
          <cell r="O151">
            <v>0</v>
          </cell>
          <cell r="P151">
            <v>-288247.31740900001</v>
          </cell>
          <cell r="Q151">
            <v>0</v>
          </cell>
          <cell r="R151">
            <v>-288247.31740900001</v>
          </cell>
          <cell r="S151">
            <v>-1165375.1187499999</v>
          </cell>
          <cell r="T151">
            <v>0</v>
          </cell>
          <cell r="U151">
            <v>0</v>
          </cell>
          <cell r="V151">
            <v>0</v>
          </cell>
          <cell r="W151">
            <v>-94775.05068</v>
          </cell>
          <cell r="X151">
            <v>-125108.545104</v>
          </cell>
          <cell r="Y151">
            <v>-1673506.0319429999</v>
          </cell>
          <cell r="Z151">
            <v>-1906493.0702810001</v>
          </cell>
          <cell r="AA151">
            <v>-53.398204098000001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-27311.063498</v>
          </cell>
          <cell r="AH151">
            <v>-27311.063498</v>
          </cell>
          <cell r="AI151">
            <v>-5318.1068999999998</v>
          </cell>
          <cell r="AJ151">
            <v>-63964.179945999997</v>
          </cell>
          <cell r="AK151">
            <v>-96593.350344000006</v>
          </cell>
          <cell r="AL151">
            <v>-2003086.420625</v>
          </cell>
          <cell r="AM151">
            <v>-56.103648726999999</v>
          </cell>
          <cell r="AN151">
            <v>-0.818967098</v>
          </cell>
        </row>
        <row r="152">
          <cell r="B152" t="str">
            <v>0502006001002004</v>
          </cell>
          <cell r="C152" t="str">
            <v>FRANGO CORTES ASAS</v>
          </cell>
          <cell r="D152">
            <v>50010</v>
          </cell>
          <cell r="E152">
            <v>50010</v>
          </cell>
          <cell r="F152">
            <v>109500.09621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109500.096213</v>
          </cell>
          <cell r="L152">
            <v>-135191.747944</v>
          </cell>
          <cell r="M152">
            <v>-14529.086001</v>
          </cell>
          <cell r="N152">
            <v>-13.268560032</v>
          </cell>
          <cell r="O152">
            <v>0</v>
          </cell>
          <cell r="P152">
            <v>-8234.3414613000004</v>
          </cell>
          <cell r="Q152">
            <v>0</v>
          </cell>
          <cell r="R152">
            <v>-8234.3414613000004</v>
          </cell>
          <cell r="S152">
            <v>-29783.961587999998</v>
          </cell>
          <cell r="T152">
            <v>0</v>
          </cell>
          <cell r="U152">
            <v>0</v>
          </cell>
          <cell r="V152">
            <v>0</v>
          </cell>
          <cell r="W152">
            <v>-2319.4769019999999</v>
          </cell>
          <cell r="X152">
            <v>-3069.0955779999999</v>
          </cell>
          <cell r="Y152">
            <v>-43406.875529299999</v>
          </cell>
          <cell r="Z152">
            <v>-57935.961530300003</v>
          </cell>
          <cell r="AA152">
            <v>-52.909507419999997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-914.83885380000004</v>
          </cell>
          <cell r="AH152">
            <v>-914.83885380000004</v>
          </cell>
          <cell r="AI152">
            <v>-160.26461499999999</v>
          </cell>
          <cell r="AJ152">
            <v>-1931.0766438999999</v>
          </cell>
          <cell r="AK152">
            <v>-3006.1801126999999</v>
          </cell>
          <cell r="AL152">
            <v>-60942.141643000003</v>
          </cell>
          <cell r="AM152">
            <v>-55.654874972999998</v>
          </cell>
          <cell r="AN152">
            <v>-0.86796391799999995</v>
          </cell>
        </row>
        <row r="153">
          <cell r="B153" t="str">
            <v>0502005001002001</v>
          </cell>
          <cell r="C153" t="str">
            <v>FRANGO CORTES PEITO</v>
          </cell>
          <cell r="D153">
            <v>78549</v>
          </cell>
          <cell r="E153">
            <v>78549</v>
          </cell>
          <cell r="F153">
            <v>285782.005932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85782.005932</v>
          </cell>
          <cell r="L153">
            <v>-360451.22082699998</v>
          </cell>
          <cell r="M153">
            <v>-44907.335897999998</v>
          </cell>
          <cell r="N153">
            <v>-15.713843057</v>
          </cell>
          <cell r="O153">
            <v>0</v>
          </cell>
          <cell r="P153">
            <v>-9181.9905820000004</v>
          </cell>
          <cell r="Q153">
            <v>0</v>
          </cell>
          <cell r="R153">
            <v>-9181.9905820000004</v>
          </cell>
          <cell r="S153">
            <v>-11617.495294</v>
          </cell>
          <cell r="T153">
            <v>0</v>
          </cell>
          <cell r="U153">
            <v>0</v>
          </cell>
          <cell r="V153">
            <v>0</v>
          </cell>
          <cell r="W153">
            <v>-3643.1231990000001</v>
          </cell>
          <cell r="X153">
            <v>-4849.4338980000002</v>
          </cell>
          <cell r="Y153">
            <v>-29292.042973</v>
          </cell>
          <cell r="Z153">
            <v>-74199.378870999994</v>
          </cell>
          <cell r="AA153">
            <v>-25.963628686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-5259.4346169999999</v>
          </cell>
          <cell r="AH153">
            <v>-5259.4346169999999</v>
          </cell>
          <cell r="AI153">
            <v>-419.21791300000001</v>
          </cell>
          <cell r="AJ153">
            <v>-4529.107274</v>
          </cell>
          <cell r="AK153">
            <v>-10207.759803999999</v>
          </cell>
          <cell r="AL153">
            <v>-84407.138674999995</v>
          </cell>
          <cell r="AM153">
            <v>-29.535498010000001</v>
          </cell>
          <cell r="AN153">
            <v>-0.37291426999999999</v>
          </cell>
        </row>
        <row r="154">
          <cell r="B154" t="str">
            <v>0502005001002002</v>
          </cell>
          <cell r="C154" t="str">
            <v>FRANGO CORT COXA C/O</v>
          </cell>
          <cell r="D154">
            <v>437313.65600000002</v>
          </cell>
          <cell r="E154">
            <v>437313.65600000002</v>
          </cell>
          <cell r="F154">
            <v>750651.62629499997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750651.62629499997</v>
          </cell>
          <cell r="L154">
            <v>-971129.66265700001</v>
          </cell>
          <cell r="M154">
            <v>-140293.4181948</v>
          </cell>
          <cell r="N154">
            <v>-18.689550956000001</v>
          </cell>
          <cell r="O154">
            <v>0</v>
          </cell>
          <cell r="P154">
            <v>-44892.678972000002</v>
          </cell>
          <cell r="Q154">
            <v>0</v>
          </cell>
          <cell r="R154">
            <v>-44892.678972000002</v>
          </cell>
          <cell r="S154">
            <v>-76245.581407000005</v>
          </cell>
          <cell r="T154">
            <v>-573.22</v>
          </cell>
          <cell r="U154">
            <v>0</v>
          </cell>
          <cell r="V154">
            <v>-573.22</v>
          </cell>
          <cell r="W154">
            <v>-20282.721939999999</v>
          </cell>
          <cell r="X154">
            <v>-27004.322074</v>
          </cell>
          <cell r="Y154">
            <v>-168998.524393</v>
          </cell>
          <cell r="Z154">
            <v>-309291.94258779997</v>
          </cell>
          <cell r="AA154">
            <v>-41.203126957000002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-12930.535694</v>
          </cell>
          <cell r="AH154">
            <v>-12930.535694</v>
          </cell>
          <cell r="AI154">
            <v>-1100.649492</v>
          </cell>
          <cell r="AJ154">
            <v>-11891.094042999999</v>
          </cell>
          <cell r="AK154">
            <v>-25922.279229</v>
          </cell>
          <cell r="AL154">
            <v>-335214.22181680001</v>
          </cell>
          <cell r="AM154">
            <v>-44.656430503000003</v>
          </cell>
          <cell r="AN154">
            <v>-0.38644694000000002</v>
          </cell>
        </row>
        <row r="155">
          <cell r="B155" t="str">
            <v>0502005001002003</v>
          </cell>
          <cell r="C155" t="str">
            <v>FRANGO CORT COXA S/O</v>
          </cell>
          <cell r="D155">
            <v>7296</v>
          </cell>
          <cell r="E155">
            <v>7296</v>
          </cell>
          <cell r="F155">
            <v>26564.532480000002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26564.532480000002</v>
          </cell>
          <cell r="L155">
            <v>-29590.420086999999</v>
          </cell>
          <cell r="M155">
            <v>-582.65409460000001</v>
          </cell>
          <cell r="N155">
            <v>-2.1933534689999998</v>
          </cell>
          <cell r="O155">
            <v>0</v>
          </cell>
          <cell r="P155">
            <v>-654.45653600000003</v>
          </cell>
          <cell r="Q155">
            <v>0</v>
          </cell>
          <cell r="R155">
            <v>-654.45653600000003</v>
          </cell>
          <cell r="S155">
            <v>0</v>
          </cell>
          <cell r="T155">
            <v>-187.02</v>
          </cell>
          <cell r="U155">
            <v>0</v>
          </cell>
          <cell r="V155">
            <v>-187.02</v>
          </cell>
          <cell r="W155">
            <v>-338.39039100000002</v>
          </cell>
          <cell r="X155">
            <v>-452.91597100000001</v>
          </cell>
          <cell r="Y155">
            <v>-1632.7828979999999</v>
          </cell>
          <cell r="Z155">
            <v>-2215.4369925999999</v>
          </cell>
          <cell r="AA155">
            <v>-8.3398305399999995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-509.88495</v>
          </cell>
          <cell r="AH155">
            <v>-509.88495</v>
          </cell>
          <cell r="AI155">
            <v>-38.988765000000001</v>
          </cell>
          <cell r="AJ155">
            <v>-421.22316499999999</v>
          </cell>
          <cell r="AK155">
            <v>-970.09688000000006</v>
          </cell>
          <cell r="AL155">
            <v>-3185.5338726</v>
          </cell>
          <cell r="AM155">
            <v>-11.991680541999999</v>
          </cell>
          <cell r="AN155">
            <v>-0.223791516</v>
          </cell>
        </row>
        <row r="156">
          <cell r="B156" t="str">
            <v>0502005001002004</v>
          </cell>
          <cell r="C156" t="str">
            <v>FRANGO CORTES ASA</v>
          </cell>
          <cell r="D156">
            <v>121645.75199999999</v>
          </cell>
          <cell r="E156">
            <v>121645.75199999999</v>
          </cell>
          <cell r="F156">
            <v>249636.86096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49636.860965</v>
          </cell>
          <cell r="L156">
            <v>-329817.90200300002</v>
          </cell>
          <cell r="M156">
            <v>-52948.506022599999</v>
          </cell>
          <cell r="N156">
            <v>-21.210211432000001</v>
          </cell>
          <cell r="O156">
            <v>0</v>
          </cell>
          <cell r="P156">
            <v>-11231.958338</v>
          </cell>
          <cell r="Q156">
            <v>0</v>
          </cell>
          <cell r="R156">
            <v>-11231.958338</v>
          </cell>
          <cell r="S156">
            <v>-32684.751636000001</v>
          </cell>
          <cell r="T156">
            <v>-1461.53</v>
          </cell>
          <cell r="U156">
            <v>0</v>
          </cell>
          <cell r="V156">
            <v>-1461.53</v>
          </cell>
          <cell r="W156">
            <v>-5641.9618490000003</v>
          </cell>
          <cell r="X156">
            <v>-7516.9768050000002</v>
          </cell>
          <cell r="Y156">
            <v>-58537.178628000001</v>
          </cell>
          <cell r="Z156">
            <v>-111485.6846506</v>
          </cell>
          <cell r="AA156">
            <v>-44.659143774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-4157.8861710000001</v>
          </cell>
          <cell r="AH156">
            <v>-4157.8861710000001</v>
          </cell>
          <cell r="AI156">
            <v>-365.907533</v>
          </cell>
          <cell r="AJ156">
            <v>-3953.1575859999998</v>
          </cell>
          <cell r="AK156">
            <v>-8476.9512900000009</v>
          </cell>
          <cell r="AL156">
            <v>-119962.6359406</v>
          </cell>
          <cell r="AM156">
            <v>-48.054856753000003</v>
          </cell>
          <cell r="AN156">
            <v>-0.48121021600000002</v>
          </cell>
        </row>
        <row r="157">
          <cell r="B157" t="str">
            <v>0502005001002005</v>
          </cell>
          <cell r="C157" t="str">
            <v>FRANGO CORTES OUTROS</v>
          </cell>
          <cell r="D157">
            <v>120796</v>
          </cell>
          <cell r="E157">
            <v>120796</v>
          </cell>
          <cell r="F157">
            <v>218201.218438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218201.21843899999</v>
          </cell>
          <cell r="L157">
            <v>-57432.467726000003</v>
          </cell>
          <cell r="M157">
            <v>165510.857429</v>
          </cell>
          <cell r="N157">
            <v>75.852398355999995</v>
          </cell>
          <cell r="O157">
            <v>0</v>
          </cell>
          <cell r="P157">
            <v>-9956.2654280000006</v>
          </cell>
          <cell r="Q157">
            <v>0</v>
          </cell>
          <cell r="R157">
            <v>-9956.2654280000006</v>
          </cell>
          <cell r="S157">
            <v>-38148.577845</v>
          </cell>
          <cell r="T157">
            <v>0</v>
          </cell>
          <cell r="U157">
            <v>0</v>
          </cell>
          <cell r="V157">
            <v>0</v>
          </cell>
          <cell r="W157">
            <v>-5602.5501290000002</v>
          </cell>
          <cell r="X157">
            <v>-6141.8000099999999</v>
          </cell>
          <cell r="Y157">
            <v>-59849.193412000001</v>
          </cell>
          <cell r="Z157">
            <v>105661.664017</v>
          </cell>
          <cell r="AA157">
            <v>48.423956920999998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3444.2339400000001</v>
          </cell>
          <cell r="AH157">
            <v>-3444.2339400000001</v>
          </cell>
          <cell r="AI157">
            <v>-319.35679699999997</v>
          </cell>
          <cell r="AJ157">
            <v>-3450.2370940000001</v>
          </cell>
          <cell r="AK157">
            <v>-7213.8278309999996</v>
          </cell>
          <cell r="AL157">
            <v>98447.836186</v>
          </cell>
          <cell r="AM157">
            <v>45.117913131000002</v>
          </cell>
          <cell r="AN157">
            <v>-0.49545674899999997</v>
          </cell>
        </row>
        <row r="158">
          <cell r="B158" t="str">
            <v>0502003001002002</v>
          </cell>
          <cell r="C158" t="str">
            <v>FRANGO CORT COXA C/O</v>
          </cell>
          <cell r="D158">
            <v>211958.2</v>
          </cell>
          <cell r="E158">
            <v>211958.2</v>
          </cell>
          <cell r="F158">
            <v>647853.55696859001</v>
          </cell>
          <cell r="G158">
            <v>0</v>
          </cell>
          <cell r="H158">
            <v>0</v>
          </cell>
          <cell r="I158">
            <v>-433.11262124299998</v>
          </cell>
          <cell r="J158">
            <v>0</v>
          </cell>
          <cell r="K158">
            <v>647420.44434734702</v>
          </cell>
          <cell r="L158">
            <v>-505470.44228154002</v>
          </cell>
          <cell r="M158">
            <v>183685.885516607</v>
          </cell>
          <cell r="N158">
            <v>28.371962474</v>
          </cell>
          <cell r="O158">
            <v>0</v>
          </cell>
          <cell r="P158">
            <v>-11621.393751</v>
          </cell>
          <cell r="Q158">
            <v>0</v>
          </cell>
          <cell r="R158">
            <v>-11621.393751</v>
          </cell>
          <cell r="S158">
            <v>-116631.93425200001</v>
          </cell>
          <cell r="T158">
            <v>-9776.7147069999992</v>
          </cell>
          <cell r="U158">
            <v>-3273.6747070000001</v>
          </cell>
          <cell r="V158">
            <v>-6503.04</v>
          </cell>
          <cell r="W158">
            <v>-9830.6768460000003</v>
          </cell>
          <cell r="X158">
            <v>-13068.516465000001</v>
          </cell>
          <cell r="Y158">
            <v>-160929.23602099999</v>
          </cell>
          <cell r="Z158">
            <v>22756.649495606998</v>
          </cell>
          <cell r="AA158">
            <v>3.5149723329999998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-8625.3575523550007</v>
          </cell>
          <cell r="AH158">
            <v>-8625.3575523550007</v>
          </cell>
          <cell r="AI158">
            <v>-834.865408</v>
          </cell>
          <cell r="AJ158">
            <v>-9019.640813</v>
          </cell>
          <cell r="AK158">
            <v>-18479.863773354999</v>
          </cell>
          <cell r="AL158">
            <v>4276.7857222519997</v>
          </cell>
          <cell r="AM158">
            <v>0.66058861099999999</v>
          </cell>
          <cell r="AN158">
            <v>-0.75924987099999997</v>
          </cell>
        </row>
        <row r="159">
          <cell r="B159" t="str">
            <v>0502003001002003</v>
          </cell>
          <cell r="C159" t="str">
            <v>FRANGO CORT COXA S/O</v>
          </cell>
          <cell r="D159">
            <v>1911401.3</v>
          </cell>
          <cell r="E159">
            <v>1911401.3</v>
          </cell>
          <cell r="F159">
            <v>6541302.0482250797</v>
          </cell>
          <cell r="G159">
            <v>0</v>
          </cell>
          <cell r="H159">
            <v>0</v>
          </cell>
          <cell r="I159">
            <v>-4373.0877846100002</v>
          </cell>
          <cell r="J159">
            <v>0</v>
          </cell>
          <cell r="K159">
            <v>6536928.9604404699</v>
          </cell>
          <cell r="L159">
            <v>-6615388.8247508099</v>
          </cell>
          <cell r="M159">
            <v>467762.17729686003</v>
          </cell>
          <cell r="N159">
            <v>7.1556870229999996</v>
          </cell>
          <cell r="O159">
            <v>0</v>
          </cell>
          <cell r="P159">
            <v>-176915.805892</v>
          </cell>
          <cell r="Q159">
            <v>0</v>
          </cell>
          <cell r="R159">
            <v>-176915.805892</v>
          </cell>
          <cell r="S159">
            <v>-851773.85595</v>
          </cell>
          <cell r="T159">
            <v>-53032.450148000004</v>
          </cell>
          <cell r="U159">
            <v>-16344.010147999999</v>
          </cell>
          <cell r="V159">
            <v>-36688.44</v>
          </cell>
          <cell r="W159">
            <v>-88651.293093</v>
          </cell>
          <cell r="X159">
            <v>-116825.35234899999</v>
          </cell>
          <cell r="Y159">
            <v>-1287198.757432</v>
          </cell>
          <cell r="Z159">
            <v>-819436.58013513999</v>
          </cell>
          <cell r="AA159">
            <v>-12.53549771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93401.243045929994</v>
          </cell>
          <cell r="AH159">
            <v>-93401.243045929994</v>
          </cell>
          <cell r="AI159">
            <v>-8433.9489080000003</v>
          </cell>
          <cell r="AJ159">
            <v>-91117.908477000004</v>
          </cell>
          <cell r="AK159">
            <v>-192953.10043093</v>
          </cell>
          <cell r="AL159">
            <v>-1012389.68056607</v>
          </cell>
          <cell r="AM159">
            <v>-15.487236999</v>
          </cell>
          <cell r="AN159">
            <v>-0.67343197799999999</v>
          </cell>
        </row>
        <row r="160">
          <cell r="B160" t="str">
            <v>0502003001002004</v>
          </cell>
          <cell r="C160" t="str">
            <v>FRANGO CORTES ASA</v>
          </cell>
          <cell r="D160">
            <v>132226</v>
          </cell>
          <cell r="E160">
            <v>132226</v>
          </cell>
          <cell r="F160">
            <v>567341.25824500003</v>
          </cell>
          <cell r="G160">
            <v>0</v>
          </cell>
          <cell r="H160">
            <v>0</v>
          </cell>
          <cell r="I160">
            <v>-379.28735105999999</v>
          </cell>
          <cell r="J160">
            <v>0</v>
          </cell>
          <cell r="K160">
            <v>566961.97089393996</v>
          </cell>
          <cell r="L160">
            <v>-248203.4150942</v>
          </cell>
          <cell r="M160">
            <v>339252.31356873998</v>
          </cell>
          <cell r="N160">
            <v>59.836872839000002</v>
          </cell>
          <cell r="O160">
            <v>0</v>
          </cell>
          <cell r="P160">
            <v>-5330.2650350000004</v>
          </cell>
          <cell r="Q160">
            <v>0</v>
          </cell>
          <cell r="R160">
            <v>-5330.2650350000004</v>
          </cell>
          <cell r="S160">
            <v>-68204.970044999995</v>
          </cell>
          <cell r="T160">
            <v>-6207.7272670000002</v>
          </cell>
          <cell r="U160">
            <v>-1937.5572669999999</v>
          </cell>
          <cell r="V160">
            <v>-4270.17</v>
          </cell>
          <cell r="W160">
            <v>-6132.6765230000001</v>
          </cell>
          <cell r="X160">
            <v>-8220.7156200000009</v>
          </cell>
          <cell r="Y160">
            <v>-94096.354489999998</v>
          </cell>
          <cell r="Z160">
            <v>245155.95907874001</v>
          </cell>
          <cell r="AA160">
            <v>43.240282710999999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-8212.3026721200004</v>
          </cell>
          <cell r="AH160">
            <v>-8212.3026721200004</v>
          </cell>
          <cell r="AI160">
            <v>-731.69010200000002</v>
          </cell>
          <cell r="AJ160">
            <v>-7904.9651080000003</v>
          </cell>
          <cell r="AK160">
            <v>-16848.957882120001</v>
          </cell>
          <cell r="AL160">
            <v>228307.00119662</v>
          </cell>
          <cell r="AM160">
            <v>40.26848588</v>
          </cell>
          <cell r="AN160">
            <v>-0.71163276900000005</v>
          </cell>
        </row>
        <row r="161">
          <cell r="B161" t="str">
            <v>0502003001002005</v>
          </cell>
          <cell r="C161" t="str">
            <v>FRANGO CORTES OUTROS</v>
          </cell>
          <cell r="D161">
            <v>37872</v>
          </cell>
          <cell r="E161">
            <v>37872</v>
          </cell>
          <cell r="F161">
            <v>270528.328431</v>
          </cell>
          <cell r="G161">
            <v>0</v>
          </cell>
          <cell r="H161">
            <v>0</v>
          </cell>
          <cell r="I161">
            <v>-180.85759067999999</v>
          </cell>
          <cell r="J161">
            <v>0</v>
          </cell>
          <cell r="K161">
            <v>270347.47084031999</v>
          </cell>
          <cell r="L161">
            <v>-21294.744693600001</v>
          </cell>
          <cell r="M161">
            <v>250810.99905072001</v>
          </cell>
          <cell r="N161">
            <v>92.773569610999999</v>
          </cell>
          <cell r="O161">
            <v>0</v>
          </cell>
          <cell r="P161">
            <v>-3778.4075440000001</v>
          </cell>
          <cell r="Q161">
            <v>0</v>
          </cell>
          <cell r="R161">
            <v>-3778.4075440000001</v>
          </cell>
          <cell r="S161">
            <v>-19139.799728999998</v>
          </cell>
          <cell r="T161">
            <v>-1237.5283159999999</v>
          </cell>
          <cell r="U161">
            <v>-368.65831600000001</v>
          </cell>
          <cell r="V161">
            <v>-868.87</v>
          </cell>
          <cell r="W161">
            <v>-1756.5132819999999</v>
          </cell>
          <cell r="X161">
            <v>-2331.7125489999999</v>
          </cell>
          <cell r="Y161">
            <v>-28243.96142</v>
          </cell>
          <cell r="Z161">
            <v>222567.03763072001</v>
          </cell>
          <cell r="AA161">
            <v>82.326288069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4175.3916581630001</v>
          </cell>
          <cell r="AH161">
            <v>-4175.3916581630001</v>
          </cell>
          <cell r="AI161">
            <v>-349.09485599999999</v>
          </cell>
          <cell r="AJ161">
            <v>-3771.5183579999998</v>
          </cell>
          <cell r="AK161">
            <v>-8296.0048721629992</v>
          </cell>
          <cell r="AL161">
            <v>214271.032758557</v>
          </cell>
          <cell r="AM161">
            <v>79.257642799999999</v>
          </cell>
          <cell r="AN161">
            <v>-0.74577422400000004</v>
          </cell>
        </row>
        <row r="162">
          <cell r="B162" t="str">
            <v>0502004001002001</v>
          </cell>
          <cell r="C162" t="str">
            <v>FRANGO CORTES PEITO</v>
          </cell>
          <cell r="D162">
            <v>57400</v>
          </cell>
          <cell r="E162">
            <v>57400</v>
          </cell>
          <cell r="F162">
            <v>261251.40584319999</v>
          </cell>
          <cell r="G162">
            <v>0</v>
          </cell>
          <cell r="H162">
            <v>0</v>
          </cell>
          <cell r="I162">
            <v>-174.65564549999999</v>
          </cell>
          <cell r="J162">
            <v>0</v>
          </cell>
          <cell r="K162">
            <v>261076.75019769999</v>
          </cell>
          <cell r="L162">
            <v>-288267.65033749997</v>
          </cell>
          <cell r="M162">
            <v>-3389.1027448</v>
          </cell>
          <cell r="N162">
            <v>-1.2981250689999999</v>
          </cell>
          <cell r="O162">
            <v>0</v>
          </cell>
          <cell r="P162">
            <v>-4877.7690169999996</v>
          </cell>
          <cell r="Q162">
            <v>0</v>
          </cell>
          <cell r="R162">
            <v>-4877.7690169999996</v>
          </cell>
          <cell r="S162">
            <v>-38598.740125999997</v>
          </cell>
          <cell r="T162">
            <v>-4340.7725330000003</v>
          </cell>
          <cell r="U162">
            <v>-4340.7725330000003</v>
          </cell>
          <cell r="V162">
            <v>0</v>
          </cell>
          <cell r="W162">
            <v>-2662.2270389999999</v>
          </cell>
          <cell r="X162">
            <v>-3518.375646</v>
          </cell>
          <cell r="Y162">
            <v>-53997.884360999997</v>
          </cell>
          <cell r="Z162">
            <v>-57386.987105799999</v>
          </cell>
          <cell r="AA162">
            <v>-21.980887635999999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-3676.7324773129999</v>
          </cell>
          <cell r="AH162">
            <v>-3676.7324773129999</v>
          </cell>
          <cell r="AI162">
            <v>-339.46508599999999</v>
          </cell>
          <cell r="AJ162">
            <v>-3667.4811540000001</v>
          </cell>
          <cell r="AK162">
            <v>-7683.6787173129997</v>
          </cell>
          <cell r="AL162">
            <v>-65070.665823112999</v>
          </cell>
          <cell r="AM162">
            <v>-24.923960395999998</v>
          </cell>
          <cell r="AN162">
            <v>-0.94072969299999998</v>
          </cell>
        </row>
        <row r="163">
          <cell r="B163" t="str">
            <v>0502004001002002</v>
          </cell>
          <cell r="C163" t="str">
            <v>FRANGO CORT COXA C/O</v>
          </cell>
          <cell r="D163">
            <v>42584.4</v>
          </cell>
          <cell r="E163">
            <v>42584.4</v>
          </cell>
          <cell r="F163">
            <v>138379.33195280001</v>
          </cell>
          <cell r="G163">
            <v>0</v>
          </cell>
          <cell r="H163">
            <v>0</v>
          </cell>
          <cell r="I163">
            <v>-92.511393260000006</v>
          </cell>
          <cell r="J163">
            <v>0</v>
          </cell>
          <cell r="K163">
            <v>138286.82055954001</v>
          </cell>
          <cell r="L163">
            <v>-133401.06491320001</v>
          </cell>
          <cell r="M163">
            <v>15900.467548340001</v>
          </cell>
          <cell r="N163">
            <v>11.498180003</v>
          </cell>
          <cell r="O163">
            <v>0</v>
          </cell>
          <cell r="P163">
            <v>-4592.2347749999999</v>
          </cell>
          <cell r="Q163">
            <v>0</v>
          </cell>
          <cell r="R163">
            <v>-4592.2347749999999</v>
          </cell>
          <cell r="S163">
            <v>-24445.504290000001</v>
          </cell>
          <cell r="T163">
            <v>-2217.484281</v>
          </cell>
          <cell r="U163">
            <v>-2217.484281</v>
          </cell>
          <cell r="V163">
            <v>0</v>
          </cell>
          <cell r="W163">
            <v>-1975.0756289999999</v>
          </cell>
          <cell r="X163">
            <v>-4176.0455910000001</v>
          </cell>
          <cell r="Y163">
            <v>-37406.344566</v>
          </cell>
          <cell r="Z163">
            <v>-21505.877017660001</v>
          </cell>
          <cell r="AA163">
            <v>-15.551646159000001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-1868.9691608420001</v>
          </cell>
          <cell r="AH163">
            <v>-1868.9691608420001</v>
          </cell>
          <cell r="AI163">
            <v>-179.67514700000001</v>
          </cell>
          <cell r="AJ163">
            <v>-1941.157553</v>
          </cell>
          <cell r="AK163">
            <v>-3989.8018608420002</v>
          </cell>
          <cell r="AL163">
            <v>-25495.678878502</v>
          </cell>
          <cell r="AM163">
            <v>-18.436810374</v>
          </cell>
          <cell r="AN163">
            <v>-0.87840487499999997</v>
          </cell>
        </row>
        <row r="164">
          <cell r="B164" t="str">
            <v>0502004001002003</v>
          </cell>
          <cell r="C164" t="str">
            <v>FRANGO CORT COXA S/O</v>
          </cell>
          <cell r="D164">
            <v>146450</v>
          </cell>
          <cell r="E164">
            <v>146450</v>
          </cell>
          <cell r="F164">
            <v>596948.39651450003</v>
          </cell>
          <cell r="G164">
            <v>0</v>
          </cell>
          <cell r="H164">
            <v>0</v>
          </cell>
          <cell r="I164">
            <v>-399.08075199000001</v>
          </cell>
          <cell r="J164">
            <v>0</v>
          </cell>
          <cell r="K164">
            <v>596549.31576251006</v>
          </cell>
          <cell r="L164">
            <v>-533381.24533810001</v>
          </cell>
          <cell r="M164">
            <v>107208.50410141</v>
          </cell>
          <cell r="N164">
            <v>17.971440293000001</v>
          </cell>
          <cell r="O164">
            <v>0</v>
          </cell>
          <cell r="P164">
            <v>-12648.775211</v>
          </cell>
          <cell r="Q164">
            <v>0</v>
          </cell>
          <cell r="R164">
            <v>-12648.775211</v>
          </cell>
          <cell r="S164">
            <v>-92445.996406000006</v>
          </cell>
          <cell r="T164">
            <v>-9839.7251830000005</v>
          </cell>
          <cell r="U164">
            <v>-9839.7251830000005</v>
          </cell>
          <cell r="V164">
            <v>0</v>
          </cell>
          <cell r="W164">
            <v>-6792.3893699999999</v>
          </cell>
          <cell r="X164">
            <v>-8943.2927540000001</v>
          </cell>
          <cell r="Y164">
            <v>-130670.17892400001</v>
          </cell>
          <cell r="Z164">
            <v>-23461.674822590001</v>
          </cell>
          <cell r="AA164">
            <v>-3.9328977840000001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-8325.7765949879995</v>
          </cell>
          <cell r="AH164">
            <v>-8325.7765949879995</v>
          </cell>
          <cell r="AI164">
            <v>-776.13472300000001</v>
          </cell>
          <cell r="AJ164">
            <v>-8385.1317290000006</v>
          </cell>
          <cell r="AK164">
            <v>-17487.043046988001</v>
          </cell>
          <cell r="AL164">
            <v>-40948.717869578002</v>
          </cell>
          <cell r="AM164">
            <v>-6.8642636560000003</v>
          </cell>
          <cell r="AN164">
            <v>-0.89225113599999994</v>
          </cell>
        </row>
        <row r="165">
          <cell r="B165" t="str">
            <v>0502004001002004</v>
          </cell>
          <cell r="C165" t="str">
            <v>FRANGO CORTES ASA</v>
          </cell>
          <cell r="D165">
            <v>162</v>
          </cell>
          <cell r="E165">
            <v>162</v>
          </cell>
          <cell r="F165">
            <v>541.81793039000001</v>
          </cell>
          <cell r="G165">
            <v>0</v>
          </cell>
          <cell r="H165">
            <v>0</v>
          </cell>
          <cell r="I165">
            <v>-0.36222411900000001</v>
          </cell>
          <cell r="J165">
            <v>0</v>
          </cell>
          <cell r="K165">
            <v>541.45570627100005</v>
          </cell>
          <cell r="L165">
            <v>-533.27901713000006</v>
          </cell>
          <cell r="M165">
            <v>52.208682001</v>
          </cell>
          <cell r="N165">
            <v>9.6422812419999993</v>
          </cell>
          <cell r="O165">
            <v>0</v>
          </cell>
          <cell r="P165">
            <v>-16.271601</v>
          </cell>
          <cell r="Q165">
            <v>0</v>
          </cell>
          <cell r="R165">
            <v>-16.271601</v>
          </cell>
          <cell r="S165">
            <v>-115.184555</v>
          </cell>
          <cell r="T165">
            <v>-8.3045469999999995</v>
          </cell>
          <cell r="U165">
            <v>-8.3045469999999995</v>
          </cell>
          <cell r="V165">
            <v>0</v>
          </cell>
          <cell r="W165">
            <v>-7.5136019999999997</v>
          </cell>
          <cell r="X165">
            <v>-10.034250999999999</v>
          </cell>
          <cell r="Y165">
            <v>-157.30855600000001</v>
          </cell>
          <cell r="Z165">
            <v>-105.099873999</v>
          </cell>
          <cell r="AA165">
            <v>-19.410613423000001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-6.9253329849999998</v>
          </cell>
          <cell r="AH165">
            <v>-6.9253329849999998</v>
          </cell>
          <cell r="AI165">
            <v>-0.70206999999999997</v>
          </cell>
          <cell r="AJ165">
            <v>-7.584956</v>
          </cell>
          <cell r="AK165">
            <v>-15.212358985</v>
          </cell>
          <cell r="AL165">
            <v>-120.312232984</v>
          </cell>
          <cell r="AM165">
            <v>-22.220143142000001</v>
          </cell>
          <cell r="AN165">
            <v>-0.97104046899999996</v>
          </cell>
        </row>
        <row r="166">
          <cell r="B166" t="str">
            <v>0502001001002001</v>
          </cell>
          <cell r="C166" t="str">
            <v>FRANGO CORTES PEITO</v>
          </cell>
          <cell r="D166">
            <v>1381557</v>
          </cell>
          <cell r="E166">
            <v>1381557</v>
          </cell>
          <cell r="F166">
            <v>8496592.8814503998</v>
          </cell>
          <cell r="G166">
            <v>0</v>
          </cell>
          <cell r="H166">
            <v>0</v>
          </cell>
          <cell r="I166">
            <v>-5682.7878840499998</v>
          </cell>
          <cell r="J166">
            <v>0</v>
          </cell>
          <cell r="K166">
            <v>8490910.0935663506</v>
          </cell>
          <cell r="L166">
            <v>-7940524.6970578898</v>
          </cell>
          <cell r="M166">
            <v>1206021.7810162201</v>
          </cell>
          <cell r="N166">
            <v>14.203680969000001</v>
          </cell>
          <cell r="O166">
            <v>0</v>
          </cell>
          <cell r="P166">
            <v>-242506.77343900001</v>
          </cell>
          <cell r="Q166">
            <v>0</v>
          </cell>
          <cell r="R166">
            <v>-242506.77343900001</v>
          </cell>
          <cell r="S166">
            <v>-481350.31702100002</v>
          </cell>
          <cell r="T166">
            <v>-31368.746931999998</v>
          </cell>
          <cell r="U166">
            <v>-31368.746931999998</v>
          </cell>
          <cell r="V166">
            <v>0</v>
          </cell>
          <cell r="W166">
            <v>-198848.06300250001</v>
          </cell>
          <cell r="X166">
            <v>-62257.677761799998</v>
          </cell>
          <cell r="Y166">
            <v>-1016331.5781563</v>
          </cell>
          <cell r="Z166">
            <v>189690.20285992499</v>
          </cell>
          <cell r="AA166">
            <v>2.2340385280000001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-483935.28592335398</v>
          </cell>
          <cell r="AH166">
            <v>-483935.28592335398</v>
          </cell>
          <cell r="AI166">
            <v>-7357.235514</v>
          </cell>
          <cell r="AJ166">
            <v>-79485.412997000007</v>
          </cell>
          <cell r="AK166">
            <v>-570777.93443435396</v>
          </cell>
          <cell r="AL166">
            <v>-381087.73157443001</v>
          </cell>
          <cell r="AM166">
            <v>-4.4881847459999999</v>
          </cell>
          <cell r="AN166">
            <v>-0.73564216199999999</v>
          </cell>
        </row>
        <row r="167">
          <cell r="B167" t="str">
            <v>0502001001002002</v>
          </cell>
          <cell r="C167" t="str">
            <v>FRANGO CORT COXA C/O</v>
          </cell>
          <cell r="D167">
            <v>722649</v>
          </cell>
          <cell r="E167">
            <v>722649</v>
          </cell>
          <cell r="F167">
            <v>1566424.0839911001</v>
          </cell>
          <cell r="G167">
            <v>0</v>
          </cell>
          <cell r="H167">
            <v>0</v>
          </cell>
          <cell r="I167">
            <v>-1047.20894666</v>
          </cell>
          <cell r="J167">
            <v>0</v>
          </cell>
          <cell r="K167">
            <v>1565376.8750444399</v>
          </cell>
          <cell r="L167">
            <v>-1691656.2902369001</v>
          </cell>
          <cell r="M167">
            <v>13397.930616539999</v>
          </cell>
          <cell r="N167">
            <v>0.85589169200000004</v>
          </cell>
          <cell r="O167">
            <v>0</v>
          </cell>
          <cell r="P167">
            <v>-95083.235994999995</v>
          </cell>
          <cell r="Q167">
            <v>0</v>
          </cell>
          <cell r="R167">
            <v>-95083.235994999995</v>
          </cell>
          <cell r="S167">
            <v>-359246.18810199999</v>
          </cell>
          <cell r="T167">
            <v>-9639.4337140000007</v>
          </cell>
          <cell r="U167">
            <v>-9639.4337140000007</v>
          </cell>
          <cell r="V167">
            <v>0</v>
          </cell>
          <cell r="W167">
            <v>-33516.649950999999</v>
          </cell>
          <cell r="X167">
            <v>-44490.935217999999</v>
          </cell>
          <cell r="Y167">
            <v>-541976.44298000005</v>
          </cell>
          <cell r="Z167">
            <v>-528578.51236346003</v>
          </cell>
          <cell r="AA167">
            <v>-33.766853259999998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-85431.760499584998</v>
          </cell>
          <cell r="AH167">
            <v>-85431.760499584998</v>
          </cell>
          <cell r="AI167">
            <v>-2240.2635780000001</v>
          </cell>
          <cell r="AJ167">
            <v>-24203.150121999999</v>
          </cell>
          <cell r="AK167">
            <v>-111875.174199585</v>
          </cell>
          <cell r="AL167">
            <v>-640453.68656304502</v>
          </cell>
          <cell r="AM167">
            <v>-40.913705624000002</v>
          </cell>
          <cell r="AN167">
            <v>-0.74998573700000004</v>
          </cell>
        </row>
        <row r="168">
          <cell r="B168" t="str">
            <v>0502001001002003</v>
          </cell>
          <cell r="C168" t="str">
            <v>FRANGO CORT COXA S/O</v>
          </cell>
          <cell r="D168">
            <v>129627</v>
          </cell>
          <cell r="E168">
            <v>129627</v>
          </cell>
          <cell r="F168">
            <v>527400.38009660004</v>
          </cell>
          <cell r="G168">
            <v>0</v>
          </cell>
          <cell r="H168">
            <v>0</v>
          </cell>
          <cell r="I168">
            <v>-352.58548569999999</v>
          </cell>
          <cell r="J168">
            <v>0</v>
          </cell>
          <cell r="K168">
            <v>527047.79461089999</v>
          </cell>
          <cell r="L168">
            <v>-518104.16816870001</v>
          </cell>
          <cell r="M168">
            <v>51722.656363200003</v>
          </cell>
          <cell r="N168">
            <v>9.8136557809999996</v>
          </cell>
          <cell r="O168">
            <v>0</v>
          </cell>
          <cell r="P168">
            <v>-10910.990836000001</v>
          </cell>
          <cell r="Q168">
            <v>0</v>
          </cell>
          <cell r="R168">
            <v>-10910.990836000001</v>
          </cell>
          <cell r="S168">
            <v>-45349.333443000003</v>
          </cell>
          <cell r="T168">
            <v>-6350.6719560000001</v>
          </cell>
          <cell r="U168">
            <v>-6350.6719560000001</v>
          </cell>
          <cell r="V168">
            <v>0</v>
          </cell>
          <cell r="W168">
            <v>-6012.1342219999997</v>
          </cell>
          <cell r="X168">
            <v>-8010.6490750000003</v>
          </cell>
          <cell r="Y168">
            <v>-76633.779532</v>
          </cell>
          <cell r="Z168">
            <v>-24911.123168800001</v>
          </cell>
          <cell r="AA168">
            <v>-4.7265396849999997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-30234.078621091001</v>
          </cell>
          <cell r="AH168">
            <v>-30234.078621091001</v>
          </cell>
          <cell r="AI168">
            <v>-755.71451000000002</v>
          </cell>
          <cell r="AJ168">
            <v>-8164.5177530000001</v>
          </cell>
          <cell r="AK168">
            <v>-39154.310884090999</v>
          </cell>
          <cell r="AL168">
            <v>-64065.434052891003</v>
          </cell>
          <cell r="AM168">
            <v>-12.155526445</v>
          </cell>
          <cell r="AN168">
            <v>-0.59118686300000001</v>
          </cell>
        </row>
        <row r="169">
          <cell r="B169" t="str">
            <v>0502001001002004</v>
          </cell>
          <cell r="C169" t="str">
            <v>FRANGO CORTES ASA</v>
          </cell>
          <cell r="D169">
            <v>236150</v>
          </cell>
          <cell r="E169">
            <v>236150</v>
          </cell>
          <cell r="F169">
            <v>581961.81632400001</v>
          </cell>
          <cell r="G169">
            <v>0</v>
          </cell>
          <cell r="H169">
            <v>0</v>
          </cell>
          <cell r="I169">
            <v>-389.06170231999999</v>
          </cell>
          <cell r="J169">
            <v>0</v>
          </cell>
          <cell r="K169">
            <v>581572.75462168001</v>
          </cell>
          <cell r="L169">
            <v>-797488.38655699999</v>
          </cell>
          <cell r="M169">
            <v>-150068.29533932</v>
          </cell>
          <cell r="N169">
            <v>-25.803873057000001</v>
          </cell>
          <cell r="O169">
            <v>0</v>
          </cell>
          <cell r="P169">
            <v>-23614.505974</v>
          </cell>
          <cell r="Q169">
            <v>0</v>
          </cell>
          <cell r="R169">
            <v>-23614.505974</v>
          </cell>
          <cell r="S169">
            <v>-95336.127481000003</v>
          </cell>
          <cell r="T169">
            <v>-8564.2640690000007</v>
          </cell>
          <cell r="U169">
            <v>-8564.2640690000007</v>
          </cell>
          <cell r="V169">
            <v>0</v>
          </cell>
          <cell r="W169">
            <v>-10952.698871000001</v>
          </cell>
          <cell r="X169">
            <v>-14645.259760999999</v>
          </cell>
          <cell r="Y169">
            <v>-153112.85615599999</v>
          </cell>
          <cell r="Z169">
            <v>-303181.15149532002</v>
          </cell>
          <cell r="AA169">
            <v>-52.131250833999999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-32467.459601310999</v>
          </cell>
          <cell r="AH169">
            <v>-32467.459601310999</v>
          </cell>
          <cell r="AI169">
            <v>-831.981493</v>
          </cell>
          <cell r="AJ169">
            <v>-8988.4838479999999</v>
          </cell>
          <cell r="AK169">
            <v>-42287.924942311001</v>
          </cell>
          <cell r="AL169">
            <v>-345469.07643763098</v>
          </cell>
          <cell r="AM169">
            <v>-59.402555173000003</v>
          </cell>
          <cell r="AN169">
            <v>-0.64837118800000004</v>
          </cell>
        </row>
        <row r="170">
          <cell r="B170" t="str">
            <v>0502002001002001</v>
          </cell>
          <cell r="C170" t="str">
            <v>FRANGO CORTES PEITO</v>
          </cell>
          <cell r="D170">
            <v>12400</v>
          </cell>
          <cell r="E170">
            <v>12400</v>
          </cell>
          <cell r="F170">
            <v>47197.501116899999</v>
          </cell>
          <cell r="G170">
            <v>0</v>
          </cell>
          <cell r="H170">
            <v>0</v>
          </cell>
          <cell r="I170">
            <v>-31.553170009999999</v>
          </cell>
          <cell r="J170">
            <v>0</v>
          </cell>
          <cell r="K170">
            <v>47165.947946890003</v>
          </cell>
          <cell r="L170">
            <v>-59578.615504900001</v>
          </cell>
          <cell r="M170">
            <v>-7493.3568630099999</v>
          </cell>
          <cell r="N170">
            <v>-15.887217768999999</v>
          </cell>
          <cell r="O170">
            <v>0</v>
          </cell>
          <cell r="P170">
            <v>-1026.4710419999999</v>
          </cell>
          <cell r="Q170">
            <v>0</v>
          </cell>
          <cell r="R170">
            <v>-1026.4710419999999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-575.11524799999995</v>
          </cell>
          <cell r="X170">
            <v>-760.696866</v>
          </cell>
          <cell r="Y170">
            <v>-2362.283156</v>
          </cell>
          <cell r="Z170">
            <v>-9855.6400190099994</v>
          </cell>
          <cell r="AA170">
            <v>-20.895668269000002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-781.55958474900001</v>
          </cell>
          <cell r="AH170">
            <v>-781.55958474900001</v>
          </cell>
          <cell r="AI170">
            <v>-60.064177000000001</v>
          </cell>
          <cell r="AJ170">
            <v>-648.91573800000003</v>
          </cell>
          <cell r="AK170">
            <v>-1490.539499749</v>
          </cell>
          <cell r="AL170">
            <v>-11346.179518759</v>
          </cell>
          <cell r="AM170">
            <v>-24.055870840000001</v>
          </cell>
          <cell r="AN170">
            <v>-0.190506706</v>
          </cell>
        </row>
        <row r="171">
          <cell r="B171" t="str">
            <v>0502002001002002</v>
          </cell>
          <cell r="C171" t="str">
            <v>FRANGO CORT COXA C/O</v>
          </cell>
          <cell r="D171">
            <v>553264.6</v>
          </cell>
          <cell r="E171">
            <v>553264.6</v>
          </cell>
          <cell r="F171">
            <v>1234752.9040752</v>
          </cell>
          <cell r="G171">
            <v>0</v>
          </cell>
          <cell r="H171">
            <v>0</v>
          </cell>
          <cell r="I171">
            <v>-825.47523445399997</v>
          </cell>
          <cell r="J171">
            <v>0</v>
          </cell>
          <cell r="K171">
            <v>1233927.4288407399</v>
          </cell>
          <cell r="L171">
            <v>-1476508.7339864599</v>
          </cell>
          <cell r="M171">
            <v>-120668.347880214</v>
          </cell>
          <cell r="N171">
            <v>-9.7792094620000007</v>
          </cell>
          <cell r="O171">
            <v>0</v>
          </cell>
          <cell r="P171">
            <v>-59048.565734999996</v>
          </cell>
          <cell r="Q171">
            <v>0</v>
          </cell>
          <cell r="R171">
            <v>-59048.565734999996</v>
          </cell>
          <cell r="S171">
            <v>-221450.05013799999</v>
          </cell>
          <cell r="T171">
            <v>-14026.332976</v>
          </cell>
          <cell r="U171">
            <v>-14026.332976</v>
          </cell>
          <cell r="V171">
            <v>0</v>
          </cell>
          <cell r="W171">
            <v>-25660.557101999999</v>
          </cell>
          <cell r="X171">
            <v>-34124.039913000001</v>
          </cell>
          <cell r="Y171">
            <v>-354309.54586399999</v>
          </cell>
          <cell r="Z171">
            <v>-474977.89374421397</v>
          </cell>
          <cell r="AA171">
            <v>-38.493178985999997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-16318.306181693</v>
          </cell>
          <cell r="AH171">
            <v>-16318.306181693</v>
          </cell>
          <cell r="AI171">
            <v>-1580.7047749999999</v>
          </cell>
          <cell r="AJ171">
            <v>-17077.470411999999</v>
          </cell>
          <cell r="AK171">
            <v>-34976.481368692999</v>
          </cell>
          <cell r="AL171">
            <v>-509954.37511290697</v>
          </cell>
          <cell r="AM171">
            <v>-41.327744500999998</v>
          </cell>
          <cell r="AN171">
            <v>-0.64039800499999999</v>
          </cell>
        </row>
        <row r="172">
          <cell r="B172" t="str">
            <v>0502002001002003</v>
          </cell>
          <cell r="C172" t="str">
            <v>FRANGO CORT COXA S/O</v>
          </cell>
          <cell r="D172">
            <v>476997</v>
          </cell>
          <cell r="E172">
            <v>476997</v>
          </cell>
          <cell r="F172">
            <v>1418879.2213262001</v>
          </cell>
          <cell r="G172">
            <v>0</v>
          </cell>
          <cell r="H172">
            <v>0</v>
          </cell>
          <cell r="I172">
            <v>-948.57007753000005</v>
          </cell>
          <cell r="J172">
            <v>0</v>
          </cell>
          <cell r="K172">
            <v>1417930.65124867</v>
          </cell>
          <cell r="L172">
            <v>-1624932.9229698</v>
          </cell>
          <cell r="M172">
            <v>-72834.167301130001</v>
          </cell>
          <cell r="N172">
            <v>-5.136652292</v>
          </cell>
          <cell r="O172">
            <v>0</v>
          </cell>
          <cell r="P172">
            <v>-45878.894283000001</v>
          </cell>
          <cell r="Q172">
            <v>0</v>
          </cell>
          <cell r="R172">
            <v>-45878.894283000001</v>
          </cell>
          <cell r="S172">
            <v>-97110.414789000002</v>
          </cell>
          <cell r="T172">
            <v>-9131.1887800000004</v>
          </cell>
          <cell r="U172">
            <v>-9131.1887800000004</v>
          </cell>
          <cell r="V172">
            <v>0</v>
          </cell>
          <cell r="W172">
            <v>-22123.245831</v>
          </cell>
          <cell r="X172">
            <v>-29389.324945</v>
          </cell>
          <cell r="Y172">
            <v>-203633.06862800001</v>
          </cell>
          <cell r="Z172">
            <v>-276467.23592912999</v>
          </cell>
          <cell r="AA172">
            <v>-19.497937765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21127.199252306</v>
          </cell>
          <cell r="AH172">
            <v>-21127.199252306</v>
          </cell>
          <cell r="AI172">
            <v>-1767.1039499999999</v>
          </cell>
          <cell r="AJ172">
            <v>-19091.272408000001</v>
          </cell>
          <cell r="AK172">
            <v>-41985.575610305998</v>
          </cell>
          <cell r="AL172">
            <v>-318452.81153943599</v>
          </cell>
          <cell r="AM172">
            <v>-22.458983537999998</v>
          </cell>
          <cell r="AN172">
            <v>-0.426906393</v>
          </cell>
        </row>
        <row r="173">
          <cell r="B173" t="str">
            <v>0502002001002004</v>
          </cell>
          <cell r="C173" t="str">
            <v>FRANGO CORTES ASA</v>
          </cell>
          <cell r="D173">
            <v>2743539</v>
          </cell>
          <cell r="E173">
            <v>2743539</v>
          </cell>
          <cell r="F173">
            <v>6007039.4281292297</v>
          </cell>
          <cell r="G173">
            <v>0</v>
          </cell>
          <cell r="H173">
            <v>0</v>
          </cell>
          <cell r="I173">
            <v>-4015.9146529509999</v>
          </cell>
          <cell r="J173">
            <v>0</v>
          </cell>
          <cell r="K173">
            <v>6003023.5134762796</v>
          </cell>
          <cell r="L173">
            <v>-7133033.9268428702</v>
          </cell>
          <cell r="M173">
            <v>-541047.24616458197</v>
          </cell>
          <cell r="N173">
            <v>-9.0129123260000004</v>
          </cell>
          <cell r="O173">
            <v>0</v>
          </cell>
          <cell r="P173">
            <v>-299598.43981399998</v>
          </cell>
          <cell r="Q173">
            <v>0</v>
          </cell>
          <cell r="R173">
            <v>-299598.43981399998</v>
          </cell>
          <cell r="S173">
            <v>-446239.43376799999</v>
          </cell>
          <cell r="T173">
            <v>-36149.482745000001</v>
          </cell>
          <cell r="U173">
            <v>-36149.482745000001</v>
          </cell>
          <cell r="V173">
            <v>0</v>
          </cell>
          <cell r="W173">
            <v>-127246.057621</v>
          </cell>
          <cell r="X173">
            <v>-168501.787297</v>
          </cell>
          <cell r="Y173">
            <v>-1077735.2012449999</v>
          </cell>
          <cell r="Z173">
            <v>-1618782.44740958</v>
          </cell>
          <cell r="AA173">
            <v>-26.966118720000001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90476.696707367999</v>
          </cell>
          <cell r="AH173">
            <v>-90476.696707367999</v>
          </cell>
          <cell r="AI173">
            <v>-7611.7043000000003</v>
          </cell>
          <cell r="AJ173">
            <v>-82234.619061000005</v>
          </cell>
          <cell r="AK173">
            <v>-180323.020068368</v>
          </cell>
          <cell r="AL173">
            <v>-1799105.46747795</v>
          </cell>
          <cell r="AM173">
            <v>-29.969988681</v>
          </cell>
          <cell r="AN173">
            <v>-0.39282663800000001</v>
          </cell>
        </row>
        <row r="174">
          <cell r="B174" t="str">
            <v>0502002001002005</v>
          </cell>
          <cell r="C174" t="str">
            <v>FRANGO CORTES OUTROS</v>
          </cell>
          <cell r="D174">
            <v>1109736</v>
          </cell>
          <cell r="E174">
            <v>1109736</v>
          </cell>
          <cell r="F174">
            <v>750969.16710399999</v>
          </cell>
          <cell r="G174">
            <v>0</v>
          </cell>
          <cell r="H174">
            <v>0</v>
          </cell>
          <cell r="I174">
            <v>-502.04899069999999</v>
          </cell>
          <cell r="J174">
            <v>0</v>
          </cell>
          <cell r="K174">
            <v>750467.11811329995</v>
          </cell>
          <cell r="L174">
            <v>-371498.10396799998</v>
          </cell>
          <cell r="M174">
            <v>409643.01656329999</v>
          </cell>
          <cell r="N174">
            <v>54.585071974000002</v>
          </cell>
          <cell r="O174">
            <v>0</v>
          </cell>
          <cell r="P174">
            <v>-118077.401896</v>
          </cell>
          <cell r="Q174">
            <v>0</v>
          </cell>
          <cell r="R174">
            <v>-118077.401896</v>
          </cell>
          <cell r="S174">
            <v>-39781.292593999999</v>
          </cell>
          <cell r="T174">
            <v>0</v>
          </cell>
          <cell r="U174">
            <v>0</v>
          </cell>
          <cell r="V174">
            <v>0</v>
          </cell>
          <cell r="W174">
            <v>-51469.846420000002</v>
          </cell>
          <cell r="X174">
            <v>-68295.525813999993</v>
          </cell>
          <cell r="Y174">
            <v>-277624.06672399997</v>
          </cell>
          <cell r="Z174">
            <v>132018.94983930001</v>
          </cell>
          <cell r="AA174">
            <v>17.591570189999999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-10849.093329165</v>
          </cell>
          <cell r="AH174">
            <v>-10849.093329165</v>
          </cell>
          <cell r="AI174">
            <v>-892.77038000000005</v>
          </cell>
          <cell r="AJ174">
            <v>-9645.2291559999994</v>
          </cell>
          <cell r="AK174">
            <v>-21387.092865164999</v>
          </cell>
          <cell r="AL174">
            <v>110631.85697413499</v>
          </cell>
          <cell r="AM174">
            <v>14.741732755999999</v>
          </cell>
          <cell r="AN174">
            <v>-0.250171272</v>
          </cell>
        </row>
        <row r="175">
          <cell r="B175" t="str">
            <v>0502003001001001</v>
          </cell>
          <cell r="C175" t="str">
            <v>FRANGO INTEIRO GRILL</v>
          </cell>
          <cell r="D175">
            <v>157519.4</v>
          </cell>
          <cell r="E175">
            <v>157519.4</v>
          </cell>
          <cell r="F175">
            <v>376531.51469381998</v>
          </cell>
          <cell r="G175">
            <v>0</v>
          </cell>
          <cell r="H175">
            <v>0</v>
          </cell>
          <cell r="I175">
            <v>-251.72440521600001</v>
          </cell>
          <cell r="J175">
            <v>0</v>
          </cell>
          <cell r="K175">
            <v>376279.79028860398</v>
          </cell>
          <cell r="L175">
            <v>-384265.72259399999</v>
          </cell>
          <cell r="M175">
            <v>23742.271895454</v>
          </cell>
          <cell r="N175">
            <v>6.3097387920000001</v>
          </cell>
          <cell r="O175">
            <v>0</v>
          </cell>
          <cell r="P175">
            <v>-12332.614141</v>
          </cell>
          <cell r="Q175">
            <v>0</v>
          </cell>
          <cell r="R175">
            <v>-12332.614141</v>
          </cell>
          <cell r="S175">
            <v>-33936.150324000002</v>
          </cell>
          <cell r="T175">
            <v>-2380.0385959999999</v>
          </cell>
          <cell r="U175">
            <v>-1214.5485960000001</v>
          </cell>
          <cell r="V175">
            <v>-1165.49</v>
          </cell>
          <cell r="W175">
            <v>-7305.7910419999998</v>
          </cell>
          <cell r="X175">
            <v>-9643.8501369999994</v>
          </cell>
          <cell r="Y175">
            <v>-65598.444239999997</v>
          </cell>
          <cell r="Z175">
            <v>-41856.172344546001</v>
          </cell>
          <cell r="AA175">
            <v>-11.123683339999999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-5669.5697833479999</v>
          </cell>
          <cell r="AH175">
            <v>-5669.5697833479999</v>
          </cell>
          <cell r="AI175">
            <v>-485.74235599999997</v>
          </cell>
          <cell r="AJ175">
            <v>-5247.8178550000002</v>
          </cell>
          <cell r="AK175">
            <v>-11403.129994348001</v>
          </cell>
          <cell r="AL175">
            <v>-53259.302338893998</v>
          </cell>
          <cell r="AM175">
            <v>-14.15417562</v>
          </cell>
          <cell r="AN175">
            <v>-0.416446763</v>
          </cell>
        </row>
        <row r="176">
          <cell r="B176" t="str">
            <v>0502004001001001</v>
          </cell>
          <cell r="C176" t="str">
            <v>FRANGO INTEIRO GRILL</v>
          </cell>
          <cell r="D176">
            <v>6448427</v>
          </cell>
          <cell r="E176">
            <v>6448427</v>
          </cell>
          <cell r="F176">
            <v>20801459.305592101</v>
          </cell>
          <cell r="G176">
            <v>0</v>
          </cell>
          <cell r="H176">
            <v>0</v>
          </cell>
          <cell r="I176">
            <v>-13832.278077253</v>
          </cell>
          <cell r="J176">
            <v>0</v>
          </cell>
          <cell r="K176">
            <v>20787627.027514901</v>
          </cell>
          <cell r="L176">
            <v>-15664532.813346701</v>
          </cell>
          <cell r="M176">
            <v>6416489.56079718</v>
          </cell>
          <cell r="N176">
            <v>30.866868797999999</v>
          </cell>
          <cell r="O176">
            <v>0</v>
          </cell>
          <cell r="P176">
            <v>-528600.69269499998</v>
          </cell>
          <cell r="Q176">
            <v>0</v>
          </cell>
          <cell r="R176">
            <v>-528600.69269499998</v>
          </cell>
          <cell r="S176">
            <v>-3463854.4061050001</v>
          </cell>
          <cell r="T176">
            <v>-187217.34226199999</v>
          </cell>
          <cell r="U176">
            <v>-187217.34226199999</v>
          </cell>
          <cell r="V176">
            <v>0</v>
          </cell>
          <cell r="W176">
            <v>-299079.737349</v>
          </cell>
          <cell r="X176">
            <v>-601494.403835</v>
          </cell>
          <cell r="Y176">
            <v>-5080246.5822459999</v>
          </cell>
          <cell r="Z176">
            <v>1336242.9785511801</v>
          </cell>
          <cell r="AA176">
            <v>6.4280688550000002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286442.361642259</v>
          </cell>
          <cell r="AH176">
            <v>-286442.361642259</v>
          </cell>
          <cell r="AI176">
            <v>-27119.158866000002</v>
          </cell>
          <cell r="AJ176">
            <v>-292987.41444700002</v>
          </cell>
          <cell r="AK176">
            <v>-606548.93495525897</v>
          </cell>
          <cell r="AL176">
            <v>729694.043595928</v>
          </cell>
          <cell r="AM176">
            <v>3.510232518</v>
          </cell>
          <cell r="AN176">
            <v>-0.787827261</v>
          </cell>
        </row>
        <row r="177">
          <cell r="B177" t="str">
            <v>0502004001001003</v>
          </cell>
          <cell r="C177" t="str">
            <v>FRANGO INTEIRO SEM O</v>
          </cell>
          <cell r="D177">
            <v>156390</v>
          </cell>
          <cell r="E177">
            <v>156390</v>
          </cell>
          <cell r="F177">
            <v>706313.62711200002</v>
          </cell>
          <cell r="G177">
            <v>0</v>
          </cell>
          <cell r="H177">
            <v>0</v>
          </cell>
          <cell r="I177">
            <v>-472.19521010400001</v>
          </cell>
          <cell r="J177">
            <v>0</v>
          </cell>
          <cell r="K177">
            <v>705841.43190189602</v>
          </cell>
          <cell r="L177">
            <v>-568037.55928170006</v>
          </cell>
          <cell r="M177">
            <v>184705.822538996</v>
          </cell>
          <cell r="N177">
            <v>26.168175201</v>
          </cell>
          <cell r="O177">
            <v>0</v>
          </cell>
          <cell r="P177">
            <v>-15821.779723</v>
          </cell>
          <cell r="Q177">
            <v>0</v>
          </cell>
          <cell r="R177">
            <v>-15821.779723</v>
          </cell>
          <cell r="S177">
            <v>-79533.722586999997</v>
          </cell>
          <cell r="T177">
            <v>-12233.475449</v>
          </cell>
          <cell r="U177">
            <v>-12233.475449</v>
          </cell>
          <cell r="V177">
            <v>0</v>
          </cell>
          <cell r="W177">
            <v>-7253.4091749999998</v>
          </cell>
          <cell r="X177">
            <v>-14583.151422999999</v>
          </cell>
          <cell r="Y177">
            <v>-129425.538357</v>
          </cell>
          <cell r="Z177">
            <v>55280.284181996001</v>
          </cell>
          <cell r="AA177">
            <v>7.8318276149999999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-10441.520063742</v>
          </cell>
          <cell r="AH177">
            <v>-10441.520063742</v>
          </cell>
          <cell r="AI177">
            <v>-919.66425500000003</v>
          </cell>
          <cell r="AJ177">
            <v>-9935.7826729999997</v>
          </cell>
          <cell r="AK177">
            <v>-21296.966991742</v>
          </cell>
          <cell r="AL177">
            <v>33983.317190253998</v>
          </cell>
          <cell r="AM177">
            <v>4.8145823769999998</v>
          </cell>
          <cell r="AN177">
            <v>-0.82758193199999996</v>
          </cell>
        </row>
        <row r="178">
          <cell r="B178" t="str">
            <v>0502005001001001</v>
          </cell>
          <cell r="C178" t="str">
            <v>FRANGO INTEIRO GRILL</v>
          </cell>
          <cell r="D178">
            <v>44064</v>
          </cell>
          <cell r="E178">
            <v>44064</v>
          </cell>
          <cell r="F178">
            <v>101137.94881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01137.948816</v>
          </cell>
          <cell r="L178">
            <v>-104032.74110699999</v>
          </cell>
          <cell r="M178">
            <v>5695.0199329999996</v>
          </cell>
          <cell r="N178">
            <v>5.6309426870000001</v>
          </cell>
          <cell r="O178">
            <v>0</v>
          </cell>
          <cell r="P178">
            <v>-4192.7984079999997</v>
          </cell>
          <cell r="Q178">
            <v>0</v>
          </cell>
          <cell r="R178">
            <v>-4192.7984079999997</v>
          </cell>
          <cell r="S178">
            <v>7.26E-3</v>
          </cell>
          <cell r="T178">
            <v>0</v>
          </cell>
          <cell r="U178">
            <v>0</v>
          </cell>
          <cell r="V178">
            <v>0</v>
          </cell>
          <cell r="W178">
            <v>-2043.6962659999999</v>
          </cell>
          <cell r="X178">
            <v>-2716.8401050000002</v>
          </cell>
          <cell r="Y178">
            <v>-8953.3275190000004</v>
          </cell>
          <cell r="Z178">
            <v>-3258.3075859999999</v>
          </cell>
          <cell r="AA178">
            <v>-3.221646893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-1944.1211479999999</v>
          </cell>
          <cell r="AH178">
            <v>-1944.1211479999999</v>
          </cell>
          <cell r="AI178">
            <v>-148.65752699999999</v>
          </cell>
          <cell r="AJ178">
            <v>-1606.0701019999999</v>
          </cell>
          <cell r="AK178">
            <v>-3698.8487770000002</v>
          </cell>
          <cell r="AL178">
            <v>-6957.1563630000001</v>
          </cell>
          <cell r="AM178">
            <v>-6.8788782489999996</v>
          </cell>
          <cell r="AN178">
            <v>-0.203189168</v>
          </cell>
        </row>
        <row r="179">
          <cell r="B179" t="str">
            <v>0502005001001002</v>
          </cell>
          <cell r="C179" t="str">
            <v>FRANGO INTEIRO BROIL</v>
          </cell>
          <cell r="D179">
            <v>222836.8</v>
          </cell>
          <cell r="E179">
            <v>222836.8</v>
          </cell>
          <cell r="F179">
            <v>414936.77109400003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414936.77109400003</v>
          </cell>
          <cell r="L179">
            <v>-517238.076566</v>
          </cell>
          <cell r="M179">
            <v>-59593.787338800001</v>
          </cell>
          <cell r="N179">
            <v>-14.362136954</v>
          </cell>
          <cell r="O179">
            <v>0</v>
          </cell>
          <cell r="P179">
            <v>-20013.229465</v>
          </cell>
          <cell r="Q179">
            <v>0</v>
          </cell>
          <cell r="R179">
            <v>-20013.229465</v>
          </cell>
          <cell r="S179">
            <v>-43477.896644</v>
          </cell>
          <cell r="T179">
            <v>-975.35</v>
          </cell>
          <cell r="U179">
            <v>0</v>
          </cell>
          <cell r="V179">
            <v>-975.35</v>
          </cell>
          <cell r="W179">
            <v>-10335.229170000001</v>
          </cell>
          <cell r="X179">
            <v>-13748.608966</v>
          </cell>
          <cell r="Y179">
            <v>-88550.314245000001</v>
          </cell>
          <cell r="Z179">
            <v>-148144.10158379999</v>
          </cell>
          <cell r="AA179">
            <v>-35.702813513999999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-7122.0847720000002</v>
          </cell>
          <cell r="AH179">
            <v>-7122.0847720000002</v>
          </cell>
          <cell r="AI179">
            <v>-608.40847099999996</v>
          </cell>
          <cell r="AJ179">
            <v>-6573.0665429999999</v>
          </cell>
          <cell r="AK179">
            <v>-14303.559786</v>
          </cell>
          <cell r="AL179">
            <v>-162447.66136979999</v>
          </cell>
          <cell r="AM179">
            <v>-39.149979631999997</v>
          </cell>
          <cell r="AN179">
            <v>-0.39737742700000001</v>
          </cell>
        </row>
        <row r="180">
          <cell r="B180" t="str">
            <v>0502001001001001</v>
          </cell>
          <cell r="C180" t="str">
            <v>FRANGO INTEIRO GRILL</v>
          </cell>
          <cell r="D180">
            <v>657792</v>
          </cell>
          <cell r="E180">
            <v>657792</v>
          </cell>
          <cell r="F180">
            <v>1690915.6883948001</v>
          </cell>
          <cell r="G180">
            <v>0</v>
          </cell>
          <cell r="H180">
            <v>0</v>
          </cell>
          <cell r="I180">
            <v>-1130.4359113380001</v>
          </cell>
          <cell r="J180">
            <v>0</v>
          </cell>
          <cell r="K180">
            <v>1689785.2524834599</v>
          </cell>
          <cell r="L180">
            <v>-1577566.41795606</v>
          </cell>
          <cell r="M180">
            <v>242475.96261900201</v>
          </cell>
          <cell r="N180">
            <v>14.349513482000001</v>
          </cell>
          <cell r="O180">
            <v>0</v>
          </cell>
          <cell r="P180">
            <v>-55011.662931999999</v>
          </cell>
          <cell r="Q180">
            <v>0</v>
          </cell>
          <cell r="R180">
            <v>-55011.662931999999</v>
          </cell>
          <cell r="S180">
            <v>-266108.64535499999</v>
          </cell>
          <cell r="T180">
            <v>-11962.272892999999</v>
          </cell>
          <cell r="U180">
            <v>-11962.272892999999</v>
          </cell>
          <cell r="V180">
            <v>0</v>
          </cell>
          <cell r="W180">
            <v>-30508.565302999999</v>
          </cell>
          <cell r="X180">
            <v>-40692.497001000003</v>
          </cell>
          <cell r="Y180">
            <v>-404283.643484</v>
          </cell>
          <cell r="Z180">
            <v>-161807.68086499799</v>
          </cell>
          <cell r="AA180">
            <v>-9.5756357580000007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94459.461794324001</v>
          </cell>
          <cell r="AH180">
            <v>-94459.461794324001</v>
          </cell>
          <cell r="AI180">
            <v>-2410.8373670000001</v>
          </cell>
          <cell r="AJ180">
            <v>-26045.979284000001</v>
          </cell>
          <cell r="AK180">
            <v>-122916.278445324</v>
          </cell>
          <cell r="AL180">
            <v>-284723.95931032201</v>
          </cell>
          <cell r="AM180">
            <v>-16.849712642</v>
          </cell>
          <cell r="AN180">
            <v>-0.61460711499999998</v>
          </cell>
        </row>
        <row r="181">
          <cell r="B181" t="str">
            <v>0502002001001001</v>
          </cell>
          <cell r="C181" t="str">
            <v>FRANGO INTEIRO GRILL</v>
          </cell>
          <cell r="D181">
            <v>134584</v>
          </cell>
          <cell r="E181">
            <v>134584</v>
          </cell>
          <cell r="F181">
            <v>348967.36223299999</v>
          </cell>
          <cell r="G181">
            <v>0</v>
          </cell>
          <cell r="H181">
            <v>0</v>
          </cell>
          <cell r="I181">
            <v>-233.29681120800001</v>
          </cell>
          <cell r="J181">
            <v>0</v>
          </cell>
          <cell r="K181">
            <v>348734.06542179198</v>
          </cell>
          <cell r="L181">
            <v>-331917.50999206002</v>
          </cell>
          <cell r="M181">
            <v>44222.451698732002</v>
          </cell>
          <cell r="N181">
            <v>12.680852284</v>
          </cell>
          <cell r="O181">
            <v>0</v>
          </cell>
          <cell r="P181">
            <v>-11152.834998</v>
          </cell>
          <cell r="Q181">
            <v>0</v>
          </cell>
          <cell r="R181">
            <v>-11152.834998</v>
          </cell>
          <cell r="S181">
            <v>-37594.49654</v>
          </cell>
          <cell r="T181">
            <v>-2198.0800439999998</v>
          </cell>
          <cell r="U181">
            <v>-2198.0800439999998</v>
          </cell>
          <cell r="V181">
            <v>0</v>
          </cell>
          <cell r="W181">
            <v>-6242.0411819999999</v>
          </cell>
          <cell r="X181">
            <v>-8280.9743369999997</v>
          </cell>
          <cell r="Y181">
            <v>-65468.427101000001</v>
          </cell>
          <cell r="Z181">
            <v>-21245.975402267999</v>
          </cell>
          <cell r="AA181">
            <v>-6.0923143189999998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-5075.0852605990003</v>
          </cell>
          <cell r="AH181">
            <v>-5075.0852605990003</v>
          </cell>
          <cell r="AI181">
            <v>-445.47783800000002</v>
          </cell>
          <cell r="AJ181">
            <v>-4812.8118080000004</v>
          </cell>
          <cell r="AK181">
            <v>-10333.374906599</v>
          </cell>
          <cell r="AL181">
            <v>-31579.350308867</v>
          </cell>
          <cell r="AM181">
            <v>-9.0554245889999994</v>
          </cell>
          <cell r="AN181">
            <v>-0.48645029899999997</v>
          </cell>
        </row>
        <row r="182">
          <cell r="B182" t="str">
            <v>0502002001001002</v>
          </cell>
          <cell r="C182" t="str">
            <v>FRANGO INTEIRO BROIL</v>
          </cell>
          <cell r="D182">
            <v>405690</v>
          </cell>
          <cell r="E182">
            <v>405690</v>
          </cell>
          <cell r="F182">
            <v>1120330.2901629</v>
          </cell>
          <cell r="G182">
            <v>0</v>
          </cell>
          <cell r="H182">
            <v>0</v>
          </cell>
          <cell r="I182">
            <v>-748.97973986700003</v>
          </cell>
          <cell r="J182">
            <v>0</v>
          </cell>
          <cell r="K182">
            <v>1119581.3104230301</v>
          </cell>
          <cell r="L182">
            <v>-951548.59008076997</v>
          </cell>
          <cell r="M182">
            <v>246600.56076486301</v>
          </cell>
          <cell r="N182">
            <v>22.026141243000001</v>
          </cell>
          <cell r="O182">
            <v>0</v>
          </cell>
          <cell r="P182">
            <v>-40829.319701</v>
          </cell>
          <cell r="Q182">
            <v>0</v>
          </cell>
          <cell r="R182">
            <v>-40829.319701</v>
          </cell>
          <cell r="S182">
            <v>-208320.041359</v>
          </cell>
          <cell r="T182">
            <v>-11850.388800000001</v>
          </cell>
          <cell r="U182">
            <v>-11850.388800000001</v>
          </cell>
          <cell r="V182">
            <v>0</v>
          </cell>
          <cell r="W182">
            <v>-18816.008494999998</v>
          </cell>
          <cell r="X182">
            <v>-24998.920532</v>
          </cell>
          <cell r="Y182">
            <v>-304814.67888700002</v>
          </cell>
          <cell r="Z182">
            <v>-58214.118122136999</v>
          </cell>
          <cell r="AA182">
            <v>-5.1996328969999999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-14767.16445151</v>
          </cell>
          <cell r="AH182">
            <v>-14767.16445151</v>
          </cell>
          <cell r="AI182">
            <v>-1442.093396</v>
          </cell>
          <cell r="AJ182">
            <v>-15579.953755</v>
          </cell>
          <cell r="AK182">
            <v>-31789.21160251</v>
          </cell>
          <cell r="AL182">
            <v>-90003.329724647003</v>
          </cell>
          <cell r="AM182">
            <v>-8.0390168079999995</v>
          </cell>
          <cell r="AN182">
            <v>-0.75134876100000003</v>
          </cell>
        </row>
        <row r="183">
          <cell r="B183" t="str">
            <v>0502006001001002</v>
          </cell>
          <cell r="C183" t="str">
            <v>FRANGO INTEIRO BROIL</v>
          </cell>
          <cell r="D183">
            <v>36085.599999999999</v>
          </cell>
          <cell r="E183">
            <v>36085.599999999999</v>
          </cell>
          <cell r="F183">
            <v>83444.04198199999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83444.041981999995</v>
          </cell>
          <cell r="L183">
            <v>-82930.559884000002</v>
          </cell>
          <cell r="M183">
            <v>7360.9253736000001</v>
          </cell>
          <cell r="N183">
            <v>8.8213911970000005</v>
          </cell>
          <cell r="O183">
            <v>0</v>
          </cell>
          <cell r="P183">
            <v>-3680.2484247460002</v>
          </cell>
          <cell r="Q183">
            <v>0</v>
          </cell>
          <cell r="R183">
            <v>-3680.2484247460002</v>
          </cell>
          <cell r="S183">
            <v>-22461.720132999999</v>
          </cell>
          <cell r="T183">
            <v>0</v>
          </cell>
          <cell r="U183">
            <v>0</v>
          </cell>
          <cell r="V183">
            <v>0</v>
          </cell>
          <cell r="W183">
            <v>-1673.659582</v>
          </cell>
          <cell r="X183">
            <v>-2237.3306990000001</v>
          </cell>
          <cell r="Y183">
            <v>-30052.958838745999</v>
          </cell>
          <cell r="Z183">
            <v>-22692.033465146</v>
          </cell>
          <cell r="AA183">
            <v>-27.194312410999999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701.89712119000001</v>
          </cell>
          <cell r="AH183">
            <v>-701.89712119000001</v>
          </cell>
          <cell r="AI183">
            <v>-122.147075</v>
          </cell>
          <cell r="AJ183">
            <v>-1471.7642882299999</v>
          </cell>
          <cell r="AK183">
            <v>-2295.8084844199998</v>
          </cell>
          <cell r="AL183">
            <v>-24987.841949565998</v>
          </cell>
          <cell r="AM183">
            <v>-29.945627460000001</v>
          </cell>
          <cell r="AN183">
            <v>-0.83282414100000002</v>
          </cell>
        </row>
        <row r="184">
          <cell r="B184" t="str">
            <v>0502006001001001</v>
          </cell>
          <cell r="C184" t="str">
            <v>FRANGO INTEIRO GRILL</v>
          </cell>
          <cell r="D184">
            <v>340973.4</v>
          </cell>
          <cell r="E184">
            <v>340973.4</v>
          </cell>
          <cell r="F184">
            <v>789264.79834099999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789264.79834099999</v>
          </cell>
          <cell r="L184">
            <v>-785751.41405999998</v>
          </cell>
          <cell r="M184">
            <v>68391.617886499997</v>
          </cell>
          <cell r="N184">
            <v>8.6652309879999994</v>
          </cell>
          <cell r="O184">
            <v>0</v>
          </cell>
          <cell r="P184">
            <v>-24914.118038075001</v>
          </cell>
          <cell r="Q184">
            <v>0</v>
          </cell>
          <cell r="R184">
            <v>-24914.118038075001</v>
          </cell>
          <cell r="S184">
            <v>-192662.98548999999</v>
          </cell>
          <cell r="T184">
            <v>0</v>
          </cell>
          <cell r="U184">
            <v>0</v>
          </cell>
          <cell r="V184">
            <v>0</v>
          </cell>
          <cell r="W184">
            <v>-15814.435627000001</v>
          </cell>
          <cell r="X184">
            <v>-21054.326710000001</v>
          </cell>
          <cell r="Y184">
            <v>-254445.865865075</v>
          </cell>
          <cell r="Z184">
            <v>-186054.247978575</v>
          </cell>
          <cell r="AA184">
            <v>-23.57310859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7018.93664188</v>
          </cell>
          <cell r="AH184">
            <v>-7018.93664188</v>
          </cell>
          <cell r="AI184">
            <v>-1155.3448169999999</v>
          </cell>
          <cell r="AJ184">
            <v>-13920.880025442</v>
          </cell>
          <cell r="AK184">
            <v>-22095.161484322001</v>
          </cell>
          <cell r="AL184">
            <v>-208149.40946289699</v>
          </cell>
          <cell r="AM184">
            <v>-26.372569751</v>
          </cell>
          <cell r="AN184">
            <v>-0.74623377000000002</v>
          </cell>
        </row>
        <row r="185">
          <cell r="B185" t="str">
            <v>0502001001003</v>
          </cell>
          <cell r="C185" t="str">
            <v>FRANGO MIUDOS</v>
          </cell>
          <cell r="D185">
            <v>1488042.2</v>
          </cell>
          <cell r="E185">
            <v>1488042.2</v>
          </cell>
          <cell r="F185">
            <v>1916884.1402529899</v>
          </cell>
          <cell r="G185">
            <v>0</v>
          </cell>
          <cell r="H185">
            <v>0</v>
          </cell>
          <cell r="I185">
            <v>-1281.503675639</v>
          </cell>
          <cell r="J185">
            <v>0</v>
          </cell>
          <cell r="K185">
            <v>1915602.6365773501</v>
          </cell>
          <cell r="L185">
            <v>-955832.78866707999</v>
          </cell>
          <cell r="M185">
            <v>1038691.42773588</v>
          </cell>
          <cell r="N185">
            <v>54.222697750999998</v>
          </cell>
          <cell r="O185">
            <v>0</v>
          </cell>
          <cell r="P185">
            <v>-160866.803403</v>
          </cell>
          <cell r="Q185">
            <v>0</v>
          </cell>
          <cell r="R185">
            <v>-160866.803403</v>
          </cell>
          <cell r="S185">
            <v>-379025.17437700002</v>
          </cell>
          <cell r="T185">
            <v>-2083.534533</v>
          </cell>
          <cell r="U185">
            <v>-2083.534533</v>
          </cell>
          <cell r="V185">
            <v>0</v>
          </cell>
          <cell r="W185">
            <v>-69015.787114000006</v>
          </cell>
          <cell r="X185">
            <v>-91654.202136000007</v>
          </cell>
          <cell r="Y185">
            <v>-702645.50156300003</v>
          </cell>
          <cell r="Z185">
            <v>336045.92617288098</v>
          </cell>
          <cell r="AA185">
            <v>17.542569619999998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-105704.067122439</v>
          </cell>
          <cell r="AH185">
            <v>-105704.067122439</v>
          </cell>
          <cell r="AI185">
            <v>-2741.1277150000001</v>
          </cell>
          <cell r="AJ185">
            <v>-29614.339253999999</v>
          </cell>
          <cell r="AK185">
            <v>-138059.53409143901</v>
          </cell>
          <cell r="AL185">
            <v>197986.392081442</v>
          </cell>
          <cell r="AM185">
            <v>10.335462496</v>
          </cell>
          <cell r="AN185">
            <v>-0.47219460699999999</v>
          </cell>
        </row>
        <row r="186">
          <cell r="B186" t="str">
            <v>0502004001003</v>
          </cell>
          <cell r="C186" t="str">
            <v>FRANGO MIUDOS</v>
          </cell>
          <cell r="D186">
            <v>11511</v>
          </cell>
          <cell r="E186">
            <v>11511</v>
          </cell>
          <cell r="F186">
            <v>34139.743047190001</v>
          </cell>
          <cell r="G186">
            <v>0</v>
          </cell>
          <cell r="H186">
            <v>0</v>
          </cell>
          <cell r="I186">
            <v>-22.823604875000001</v>
          </cell>
          <cell r="J186">
            <v>0</v>
          </cell>
          <cell r="K186">
            <v>34116.919442314997</v>
          </cell>
          <cell r="L186">
            <v>-19278.488147780001</v>
          </cell>
          <cell r="M186">
            <v>16430.225130604998</v>
          </cell>
          <cell r="N186">
            <v>48.158583481000001</v>
          </cell>
          <cell r="O186">
            <v>0</v>
          </cell>
          <cell r="P186">
            <v>-1138.520407</v>
          </cell>
          <cell r="Q186">
            <v>0</v>
          </cell>
          <cell r="R186">
            <v>-1138.520407</v>
          </cell>
          <cell r="S186">
            <v>-7417.109117</v>
          </cell>
          <cell r="T186">
            <v>-390.35838799999999</v>
          </cell>
          <cell r="U186">
            <v>-390.35838799999999</v>
          </cell>
          <cell r="V186">
            <v>0</v>
          </cell>
          <cell r="W186">
            <v>-533.883197</v>
          </cell>
          <cell r="X186">
            <v>-707.50983299999996</v>
          </cell>
          <cell r="Y186">
            <v>-10187.380942</v>
          </cell>
          <cell r="Z186">
            <v>6242.8441886050005</v>
          </cell>
          <cell r="AA186">
            <v>18.298381831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-434.87489139199999</v>
          </cell>
          <cell r="AH186">
            <v>-434.87489139199999</v>
          </cell>
          <cell r="AI186">
            <v>-44.357303000000002</v>
          </cell>
          <cell r="AJ186">
            <v>-479.22329100000002</v>
          </cell>
          <cell r="AK186">
            <v>-958.45548539200001</v>
          </cell>
          <cell r="AL186">
            <v>5284.3887032129996</v>
          </cell>
          <cell r="AM186">
            <v>15.489055840000001</v>
          </cell>
          <cell r="AN186">
            <v>-0.88501267800000005</v>
          </cell>
        </row>
        <row r="187">
          <cell r="B187" t="str">
            <v>0502004001004</v>
          </cell>
          <cell r="C187" t="str">
            <v>CODOR/CHUKAR/FAISAO</v>
          </cell>
          <cell r="D187">
            <v>10200</v>
          </cell>
          <cell r="E187">
            <v>10200</v>
          </cell>
          <cell r="F187">
            <v>72173.840315900001</v>
          </cell>
          <cell r="G187">
            <v>0</v>
          </cell>
          <cell r="H187">
            <v>0</v>
          </cell>
          <cell r="I187">
            <v>-48.250720903000001</v>
          </cell>
          <cell r="J187">
            <v>0</v>
          </cell>
          <cell r="K187">
            <v>72125.589594997</v>
          </cell>
          <cell r="L187">
            <v>-59584.548275900001</v>
          </cell>
          <cell r="M187">
            <v>17460.841873597001</v>
          </cell>
          <cell r="N187">
            <v>24.208941614</v>
          </cell>
          <cell r="O187">
            <v>0</v>
          </cell>
          <cell r="P187">
            <v>-844.73634100000004</v>
          </cell>
          <cell r="Q187">
            <v>0</v>
          </cell>
          <cell r="R187">
            <v>-844.73634100000004</v>
          </cell>
          <cell r="S187">
            <v>-9052.8521909999999</v>
          </cell>
          <cell r="T187">
            <v>-927.07135300000004</v>
          </cell>
          <cell r="U187">
            <v>-927.07135300000004</v>
          </cell>
          <cell r="V187">
            <v>0</v>
          </cell>
          <cell r="W187">
            <v>-473.07867299999998</v>
          </cell>
          <cell r="X187">
            <v>-623.85780799999998</v>
          </cell>
          <cell r="Y187">
            <v>-11921.596366</v>
          </cell>
          <cell r="Z187">
            <v>5539.2455075970001</v>
          </cell>
          <cell r="AA187">
            <v>7.6800003139999999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1051.121182887</v>
          </cell>
          <cell r="AH187">
            <v>-1051.121182887</v>
          </cell>
          <cell r="AI187">
            <v>-94.122891999999993</v>
          </cell>
          <cell r="AJ187">
            <v>-1016.8761009999999</v>
          </cell>
          <cell r="AK187">
            <v>-2162.1201758870002</v>
          </cell>
          <cell r="AL187">
            <v>3377.12533171</v>
          </cell>
          <cell r="AM187">
            <v>4.6822845409999996</v>
          </cell>
          <cell r="AN187">
            <v>-1.168783957</v>
          </cell>
        </row>
        <row r="188">
          <cell r="B188" t="str">
            <v>0502005001003</v>
          </cell>
          <cell r="C188" t="str">
            <v>FRANGO MIUDOS</v>
          </cell>
          <cell r="D188">
            <v>6592</v>
          </cell>
          <cell r="E188">
            <v>6592</v>
          </cell>
          <cell r="F188">
            <v>12854.27097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2854.270976</v>
          </cell>
          <cell r="L188">
            <v>-6389.9702589999997</v>
          </cell>
          <cell r="M188">
            <v>6991.9103093000003</v>
          </cell>
          <cell r="N188">
            <v>54.393674463000004</v>
          </cell>
          <cell r="O188">
            <v>0</v>
          </cell>
          <cell r="P188">
            <v>-636.48143100000004</v>
          </cell>
          <cell r="Q188">
            <v>0</v>
          </cell>
          <cell r="R188">
            <v>-636.48143100000004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-305.73868700000003</v>
          </cell>
          <cell r="X188">
            <v>-408.06968799999999</v>
          </cell>
          <cell r="Y188">
            <v>-1350.289806</v>
          </cell>
          <cell r="Z188">
            <v>5641.6205032999997</v>
          </cell>
          <cell r="AA188">
            <v>43.889074018999999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-246.72744800000001</v>
          </cell>
          <cell r="AH188">
            <v>-246.72744800000001</v>
          </cell>
          <cell r="AI188">
            <v>-18.866212999999998</v>
          </cell>
          <cell r="AJ188">
            <v>-203.82503299999999</v>
          </cell>
          <cell r="AK188">
            <v>-469.41869400000002</v>
          </cell>
          <cell r="AL188">
            <v>5172.2018092999997</v>
          </cell>
          <cell r="AM188">
            <v>40.237224024</v>
          </cell>
          <cell r="AN188">
            <v>-0.20483765300000001</v>
          </cell>
        </row>
        <row r="189">
          <cell r="A189" t="str">
            <v>SUINOS IN-NATURA ME</v>
          </cell>
          <cell r="B189" t="str">
            <v>SUINOS..</v>
          </cell>
          <cell r="C189" t="str">
            <v>SUINOS..</v>
          </cell>
          <cell r="D189">
            <v>3545640.75</v>
          </cell>
          <cell r="E189">
            <v>3545640.75</v>
          </cell>
          <cell r="F189">
            <v>11944673.093023</v>
          </cell>
          <cell r="G189">
            <v>0</v>
          </cell>
          <cell r="H189">
            <v>0</v>
          </cell>
          <cell r="I189">
            <v>255.329495853</v>
          </cell>
          <cell r="J189">
            <v>0</v>
          </cell>
          <cell r="K189">
            <v>11944928.4225189</v>
          </cell>
          <cell r="L189">
            <v>-12333865.7510693</v>
          </cell>
          <cell r="M189">
            <v>541955.27768806799</v>
          </cell>
          <cell r="N189">
            <v>4.537116159</v>
          </cell>
          <cell r="O189">
            <v>0</v>
          </cell>
          <cell r="P189">
            <v>-653576.184330569</v>
          </cell>
          <cell r="Q189">
            <v>0</v>
          </cell>
          <cell r="R189">
            <v>-653576.184330569</v>
          </cell>
          <cell r="S189">
            <v>-936003.06408399995</v>
          </cell>
          <cell r="T189">
            <v>-20224.778310999998</v>
          </cell>
          <cell r="U189">
            <v>-18870.508311000001</v>
          </cell>
          <cell r="V189">
            <v>-1354.27</v>
          </cell>
          <cell r="W189">
            <v>-163037.24497999999</v>
          </cell>
          <cell r="X189">
            <v>-213238.36840400001</v>
          </cell>
          <cell r="Y189">
            <v>-1986079.64010956</v>
          </cell>
          <cell r="Z189">
            <v>-1444124.3624215</v>
          </cell>
          <cell r="AA189">
            <v>-12.089853629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-222909.25163538201</v>
          </cell>
          <cell r="AH189">
            <v>-222909.25163538201</v>
          </cell>
          <cell r="AI189">
            <v>-16423.943501000002</v>
          </cell>
          <cell r="AJ189">
            <v>-186717.76276355001</v>
          </cell>
          <cell r="AK189">
            <v>-426050.95789993199</v>
          </cell>
          <cell r="AL189">
            <v>-1870175.32032143</v>
          </cell>
          <cell r="AM189">
            <v>-15.656647358000001</v>
          </cell>
          <cell r="AN189">
            <v>-0.56014688999999995</v>
          </cell>
        </row>
        <row r="190">
          <cell r="B190" t="str">
            <v>0502006001009</v>
          </cell>
          <cell r="C190" t="str">
            <v>SUINOS CONGELADOS</v>
          </cell>
          <cell r="D190">
            <v>1498431</v>
          </cell>
          <cell r="E190">
            <v>1498431</v>
          </cell>
          <cell r="F190">
            <v>5089420.8396929996</v>
          </cell>
          <cell r="G190">
            <v>0</v>
          </cell>
          <cell r="H190">
            <v>0</v>
          </cell>
          <cell r="I190">
            <v>4290.3999999999996</v>
          </cell>
          <cell r="J190">
            <v>0</v>
          </cell>
          <cell r="K190">
            <v>5093711.239693</v>
          </cell>
          <cell r="L190">
            <v>-5350525.6222569998</v>
          </cell>
          <cell r="M190">
            <v>147013.97439910099</v>
          </cell>
          <cell r="N190">
            <v>2.886185877</v>
          </cell>
          <cell r="O190">
            <v>0</v>
          </cell>
          <cell r="P190">
            <v>-317667.62907356903</v>
          </cell>
          <cell r="Q190">
            <v>0</v>
          </cell>
          <cell r="R190">
            <v>-317667.62907356903</v>
          </cell>
          <cell r="S190">
            <v>-659618.47724499996</v>
          </cell>
          <cell r="T190">
            <v>0</v>
          </cell>
          <cell r="U190">
            <v>0</v>
          </cell>
          <cell r="V190">
            <v>0</v>
          </cell>
          <cell r="W190">
            <v>-68901.527046999996</v>
          </cell>
          <cell r="X190">
            <v>-91548.935240999999</v>
          </cell>
          <cell r="Y190">
            <v>-1137736.5686065599</v>
          </cell>
          <cell r="Z190">
            <v>-990722.59420746902</v>
          </cell>
          <cell r="AA190">
            <v>-19.449916723000001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-55302.265230249999</v>
          </cell>
          <cell r="AH190">
            <v>-55302.265230249999</v>
          </cell>
          <cell r="AI190">
            <v>-7362.6126969999996</v>
          </cell>
          <cell r="AJ190">
            <v>-88821.804456550002</v>
          </cell>
          <cell r="AK190">
            <v>-151486.68238380001</v>
          </cell>
          <cell r="AL190">
            <v>-1142209.27659126</v>
          </cell>
          <cell r="AM190">
            <v>-22.423911031999999</v>
          </cell>
          <cell r="AN190">
            <v>-0.75928525800000002</v>
          </cell>
        </row>
        <row r="191">
          <cell r="B191" t="str">
            <v>0502001001009</v>
          </cell>
          <cell r="C191" t="str">
            <v>SUINOS CONGELADOS</v>
          </cell>
          <cell r="D191">
            <v>287867</v>
          </cell>
          <cell r="E191">
            <v>287867</v>
          </cell>
          <cell r="F191">
            <v>1361920.07404089</v>
          </cell>
          <cell r="G191">
            <v>0</v>
          </cell>
          <cell r="H191">
            <v>0</v>
          </cell>
          <cell r="I191">
            <v>-910.49090767600001</v>
          </cell>
          <cell r="J191">
            <v>0</v>
          </cell>
          <cell r="K191">
            <v>1361009.58313321</v>
          </cell>
          <cell r="L191">
            <v>-1309552.79312549</v>
          </cell>
          <cell r="M191">
            <v>150294.65943482399</v>
          </cell>
          <cell r="N191">
            <v>11.042880322</v>
          </cell>
          <cell r="O191">
            <v>0</v>
          </cell>
          <cell r="P191">
            <v>-48211.913755000001</v>
          </cell>
          <cell r="Q191">
            <v>0</v>
          </cell>
          <cell r="R191">
            <v>-48211.913755000001</v>
          </cell>
          <cell r="S191">
            <v>-45195.310082999997</v>
          </cell>
          <cell r="T191">
            <v>-2534.7606409999999</v>
          </cell>
          <cell r="U191">
            <v>-2534.7606409999999</v>
          </cell>
          <cell r="V191">
            <v>0</v>
          </cell>
          <cell r="W191">
            <v>-13236.829645</v>
          </cell>
          <cell r="X191">
            <v>-17853.110994999999</v>
          </cell>
          <cell r="Y191">
            <v>-127031.92511900001</v>
          </cell>
          <cell r="Z191">
            <v>23262.734315824</v>
          </cell>
          <cell r="AA191">
            <v>1.709226342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-78616.691772706996</v>
          </cell>
          <cell r="AH191">
            <v>-78616.691772706996</v>
          </cell>
          <cell r="AI191">
            <v>-1887.4341380000001</v>
          </cell>
          <cell r="AJ191">
            <v>-20391.284404999999</v>
          </cell>
          <cell r="AK191">
            <v>-100895.41031570701</v>
          </cell>
          <cell r="AL191">
            <v>-77632.675999882995</v>
          </cell>
          <cell r="AM191">
            <v>-5.7040506520000003</v>
          </cell>
          <cell r="AN191">
            <v>-0.441286862</v>
          </cell>
        </row>
        <row r="192">
          <cell r="B192" t="str">
            <v>0502002001009</v>
          </cell>
          <cell r="C192" t="str">
            <v>SUINOS CONGELADOS</v>
          </cell>
          <cell r="D192">
            <v>1374099</v>
          </cell>
          <cell r="E192">
            <v>1374099</v>
          </cell>
          <cell r="F192">
            <v>4673772.8398892004</v>
          </cell>
          <cell r="G192">
            <v>0</v>
          </cell>
          <cell r="H192">
            <v>0</v>
          </cell>
          <cell r="I192">
            <v>-3124.5795964710001</v>
          </cell>
          <cell r="J192">
            <v>0</v>
          </cell>
          <cell r="K192">
            <v>4670648.2602927303</v>
          </cell>
          <cell r="L192">
            <v>-4833354.7731998796</v>
          </cell>
          <cell r="M192">
            <v>202088.62208654199</v>
          </cell>
          <cell r="N192">
            <v>4.3267788710000001</v>
          </cell>
          <cell r="O192">
            <v>0</v>
          </cell>
          <cell r="P192">
            <v>-228642.46505200001</v>
          </cell>
          <cell r="Q192">
            <v>0</v>
          </cell>
          <cell r="R192">
            <v>-228642.46505200001</v>
          </cell>
          <cell r="S192">
            <v>-158809.58357700001</v>
          </cell>
          <cell r="T192">
            <v>-9358.8340320000007</v>
          </cell>
          <cell r="U192">
            <v>-9358.8340320000007</v>
          </cell>
          <cell r="V192">
            <v>0</v>
          </cell>
          <cell r="W192">
            <v>-63184.437202000001</v>
          </cell>
          <cell r="X192">
            <v>-84429.710940999998</v>
          </cell>
          <cell r="Y192">
            <v>-544425.03080399998</v>
          </cell>
          <cell r="Z192">
            <v>-342336.40871745802</v>
          </cell>
          <cell r="AA192">
            <v>-7.3295266449999996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-74661.838221425001</v>
          </cell>
          <cell r="AH192">
            <v>-74661.838221425001</v>
          </cell>
          <cell r="AI192">
            <v>-5972.0280030000004</v>
          </cell>
          <cell r="AJ192">
            <v>-64520.037635000001</v>
          </cell>
          <cell r="AK192">
            <v>-145153.90385942499</v>
          </cell>
          <cell r="AL192">
            <v>-487490.31257688301</v>
          </cell>
          <cell r="AM192">
            <v>-10.43731588</v>
          </cell>
          <cell r="AN192">
            <v>-0.39620509900000001</v>
          </cell>
        </row>
        <row r="193">
          <cell r="B193" t="str">
            <v>0502005001009</v>
          </cell>
          <cell r="C193" t="str">
            <v>SUINOS CONGELADOS</v>
          </cell>
          <cell r="D193">
            <v>385243.75</v>
          </cell>
          <cell r="E193">
            <v>385243.75</v>
          </cell>
          <cell r="F193">
            <v>819559.33940000006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819559.33940000006</v>
          </cell>
          <cell r="L193">
            <v>-840432.56248700002</v>
          </cell>
          <cell r="M193">
            <v>42558.021767600003</v>
          </cell>
          <cell r="N193">
            <v>5.192793215</v>
          </cell>
          <cell r="O193">
            <v>0</v>
          </cell>
          <cell r="P193">
            <v>-59054.176449999999</v>
          </cell>
          <cell r="Q193">
            <v>0</v>
          </cell>
          <cell r="R193">
            <v>-59054.176449999999</v>
          </cell>
          <cell r="S193">
            <v>-72379.693178999994</v>
          </cell>
          <cell r="T193">
            <v>-8331.1836380000004</v>
          </cell>
          <cell r="U193">
            <v>-6976.913638</v>
          </cell>
          <cell r="V193">
            <v>-1354.27</v>
          </cell>
          <cell r="W193">
            <v>-17714.451086000001</v>
          </cell>
          <cell r="X193">
            <v>-19406.611227000001</v>
          </cell>
          <cell r="Y193">
            <v>-176886.11558000001</v>
          </cell>
          <cell r="Z193">
            <v>-134328.09381240001</v>
          </cell>
          <cell r="AA193">
            <v>-16.390282845000002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-14328.456410999999</v>
          </cell>
          <cell r="AH193">
            <v>-14328.456410999999</v>
          </cell>
          <cell r="AI193">
            <v>-1201.868663</v>
          </cell>
          <cell r="AJ193">
            <v>-12984.636267</v>
          </cell>
          <cell r="AK193">
            <v>-28514.961340999998</v>
          </cell>
          <cell r="AL193">
            <v>-162843.0551534</v>
          </cell>
          <cell r="AM193">
            <v>-19.869586902000002</v>
          </cell>
          <cell r="AN193">
            <v>-0.45915375800000002</v>
          </cell>
        </row>
        <row r="194">
          <cell r="B194" t="str">
            <v>ELABORADOS .</v>
          </cell>
          <cell r="C194" t="str">
            <v>ELABORADOS .</v>
          </cell>
          <cell r="D194">
            <v>2826166</v>
          </cell>
          <cell r="E194">
            <v>2826166</v>
          </cell>
          <cell r="F194">
            <v>18218830.617507201</v>
          </cell>
          <cell r="G194">
            <v>-36379.209551</v>
          </cell>
          <cell r="H194">
            <v>0</v>
          </cell>
          <cell r="I194">
            <v>-11865.92411054</v>
          </cell>
          <cell r="J194">
            <v>0</v>
          </cell>
          <cell r="K194">
            <v>18170585.4838457</v>
          </cell>
          <cell r="L194">
            <v>-14768513.6335632</v>
          </cell>
          <cell r="M194">
            <v>4841870.9273124803</v>
          </cell>
          <cell r="N194">
            <v>26.646752420999999</v>
          </cell>
          <cell r="O194">
            <v>0</v>
          </cell>
          <cell r="P194">
            <v>-705966.517304715</v>
          </cell>
          <cell r="Q194">
            <v>0</v>
          </cell>
          <cell r="R194">
            <v>-705966.517304715</v>
          </cell>
          <cell r="S194">
            <v>-696115.84653306997</v>
          </cell>
          <cell r="T194">
            <v>-7391.1100820000001</v>
          </cell>
          <cell r="U194">
            <v>-6169.9100820000003</v>
          </cell>
          <cell r="V194">
            <v>-1221.2</v>
          </cell>
          <cell r="W194">
            <v>-593337.69355513004</v>
          </cell>
          <cell r="X194">
            <v>-115596.183289975</v>
          </cell>
          <cell r="Y194">
            <v>-2118407.3507648902</v>
          </cell>
          <cell r="Z194">
            <v>2723463.5765475901</v>
          </cell>
          <cell r="AA194">
            <v>14.988309424000001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-654446.75920119497</v>
          </cell>
          <cell r="AH194">
            <v>-654446.75920119497</v>
          </cell>
          <cell r="AI194">
            <v>-37190.287908999999</v>
          </cell>
          <cell r="AJ194">
            <v>-402058.88408428698</v>
          </cell>
          <cell r="AK194">
            <v>-1093695.93119448</v>
          </cell>
          <cell r="AL194">
            <v>1629767.64535311</v>
          </cell>
          <cell r="AM194">
            <v>8.9692632460000006</v>
          </cell>
          <cell r="AN194">
            <v>-0.74956932799999998</v>
          </cell>
        </row>
        <row r="195">
          <cell r="B195" t="str">
            <v>ELABORADOS,</v>
          </cell>
          <cell r="C195" t="str">
            <v>ELABORADOS,</v>
          </cell>
          <cell r="D195">
            <v>2826166</v>
          </cell>
          <cell r="E195">
            <v>2826166</v>
          </cell>
          <cell r="F195">
            <v>18218830.617507201</v>
          </cell>
          <cell r="G195">
            <v>-36379.209551</v>
          </cell>
          <cell r="H195">
            <v>0</v>
          </cell>
          <cell r="I195">
            <v>-11865.92411054</v>
          </cell>
          <cell r="J195">
            <v>0</v>
          </cell>
          <cell r="K195">
            <v>18170585.4838457</v>
          </cell>
          <cell r="L195">
            <v>-14768513.6335632</v>
          </cell>
          <cell r="M195">
            <v>4841870.9273124803</v>
          </cell>
          <cell r="N195">
            <v>26.646752420999999</v>
          </cell>
          <cell r="O195">
            <v>0</v>
          </cell>
          <cell r="P195">
            <v>-705966.517304715</v>
          </cell>
          <cell r="Q195">
            <v>0</v>
          </cell>
          <cell r="R195">
            <v>-705966.517304715</v>
          </cell>
          <cell r="S195">
            <v>-696115.84653306997</v>
          </cell>
          <cell r="T195">
            <v>-7391.1100820000001</v>
          </cell>
          <cell r="U195">
            <v>-6169.9100820000003</v>
          </cell>
          <cell r="V195">
            <v>-1221.2</v>
          </cell>
          <cell r="W195">
            <v>-593337.69355513004</v>
          </cell>
          <cell r="X195">
            <v>-115596.183289975</v>
          </cell>
          <cell r="Y195">
            <v>-2118407.3507648902</v>
          </cell>
          <cell r="Z195">
            <v>2723463.5765475901</v>
          </cell>
          <cell r="AA195">
            <v>14.988309424000001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-654446.75920119497</v>
          </cell>
          <cell r="AH195">
            <v>-654446.75920119497</v>
          </cell>
          <cell r="AI195">
            <v>-37190.287908999999</v>
          </cell>
          <cell r="AJ195">
            <v>-402058.88408428698</v>
          </cell>
          <cell r="AK195">
            <v>-1093695.93119448</v>
          </cell>
          <cell r="AL195">
            <v>1629767.64535311</v>
          </cell>
          <cell r="AM195">
            <v>8.9692632460000006</v>
          </cell>
          <cell r="AN195">
            <v>-0.74956932799999998</v>
          </cell>
        </row>
        <row r="196">
          <cell r="A196" t="str">
            <v>PERU ME</v>
          </cell>
          <cell r="B196" t="str">
            <v>PERU.</v>
          </cell>
          <cell r="C196" t="str">
            <v>PERU.</v>
          </cell>
          <cell r="D196">
            <v>712695</v>
          </cell>
          <cell r="E196">
            <v>712695</v>
          </cell>
          <cell r="F196">
            <v>2994825.4092899901</v>
          </cell>
          <cell r="G196">
            <v>0</v>
          </cell>
          <cell r="H196">
            <v>0</v>
          </cell>
          <cell r="I196">
            <v>-1682.00572031</v>
          </cell>
          <cell r="J196">
            <v>0</v>
          </cell>
          <cell r="K196">
            <v>2993143.40356969</v>
          </cell>
          <cell r="L196">
            <v>-3303721.1392871002</v>
          </cell>
          <cell r="M196">
            <v>182422.264293488</v>
          </cell>
          <cell r="N196">
            <v>6.0946717110000002</v>
          </cell>
          <cell r="O196">
            <v>0</v>
          </cell>
          <cell r="P196">
            <v>-106189.328271595</v>
          </cell>
          <cell r="Q196">
            <v>0</v>
          </cell>
          <cell r="R196">
            <v>-106189.328271595</v>
          </cell>
          <cell r="S196">
            <v>-223399.9794326</v>
          </cell>
          <cell r="T196">
            <v>-4056.6066080000001</v>
          </cell>
          <cell r="U196">
            <v>-2835.4066079999998</v>
          </cell>
          <cell r="V196">
            <v>-1221.2</v>
          </cell>
          <cell r="W196">
            <v>-77387.647347039994</v>
          </cell>
          <cell r="X196">
            <v>-40187.327954200002</v>
          </cell>
          <cell r="Y196">
            <v>-451220.88961343502</v>
          </cell>
          <cell r="Z196">
            <v>-268798.62531994702</v>
          </cell>
          <cell r="AA196">
            <v>-8.9804793519999997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-85615.635777916003</v>
          </cell>
          <cell r="AH196">
            <v>-85615.635777916003</v>
          </cell>
          <cell r="AI196">
            <v>-8157.4960680000004</v>
          </cell>
          <cell r="AJ196">
            <v>-88397.122745286993</v>
          </cell>
          <cell r="AK196">
            <v>-182170.254591203</v>
          </cell>
          <cell r="AL196">
            <v>-450968.87991115003</v>
          </cell>
          <cell r="AM196">
            <v>-15.066731495999999</v>
          </cell>
          <cell r="AN196">
            <v>-0.63311920200000005</v>
          </cell>
        </row>
        <row r="197">
          <cell r="B197" t="str">
            <v>0502006002007003</v>
          </cell>
          <cell r="C197" t="str">
            <v>PERU CORTES ASA</v>
          </cell>
          <cell r="D197">
            <v>105975</v>
          </cell>
          <cell r="E197">
            <v>105975</v>
          </cell>
          <cell r="F197">
            <v>145870.24619100001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45870.24619100001</v>
          </cell>
          <cell r="L197">
            <v>-106299.75654</v>
          </cell>
          <cell r="M197">
            <v>55433.142023499997</v>
          </cell>
          <cell r="N197">
            <v>38.001678527000003</v>
          </cell>
          <cell r="O197">
            <v>0</v>
          </cell>
          <cell r="P197">
            <v>-8302.5645961650007</v>
          </cell>
          <cell r="Q197">
            <v>0</v>
          </cell>
          <cell r="R197">
            <v>-8302.5645961650007</v>
          </cell>
          <cell r="S197">
            <v>-37779.878584999999</v>
          </cell>
          <cell r="T197">
            <v>0</v>
          </cell>
          <cell r="U197">
            <v>0</v>
          </cell>
          <cell r="V197">
            <v>0</v>
          </cell>
          <cell r="W197">
            <v>-4915.1482649999998</v>
          </cell>
          <cell r="X197">
            <v>-6492.3006670000004</v>
          </cell>
          <cell r="Y197">
            <v>-57489.892113164999</v>
          </cell>
          <cell r="Z197">
            <v>-2056.7500896649999</v>
          </cell>
          <cell r="AA197">
            <v>-1.4099860280000001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-1250.4886758099999</v>
          </cell>
          <cell r="AH197">
            <v>-1250.4886758099999</v>
          </cell>
          <cell r="AI197">
            <v>-213.142955</v>
          </cell>
          <cell r="AJ197">
            <v>-2568.6635152869999</v>
          </cell>
          <cell r="AK197">
            <v>-4032.2951460969998</v>
          </cell>
          <cell r="AL197">
            <v>-6089.0452357619997</v>
          </cell>
          <cell r="AM197">
            <v>-4.174288722</v>
          </cell>
          <cell r="AN197">
            <v>-0.54248541699999997</v>
          </cell>
        </row>
        <row r="198">
          <cell r="B198" t="str">
            <v>0502005002007002</v>
          </cell>
          <cell r="C198" t="str">
            <v>PERU CORTES COXA</v>
          </cell>
          <cell r="D198">
            <v>208284</v>
          </cell>
          <cell r="E198">
            <v>208284</v>
          </cell>
          <cell r="F198">
            <v>252521.84364000001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252521.84364000001</v>
          </cell>
          <cell r="L198">
            <v>-505412.99021399999</v>
          </cell>
          <cell r="M198">
            <v>-177470.55455579999</v>
          </cell>
          <cell r="N198">
            <v>-70.279288316999995</v>
          </cell>
          <cell r="O198">
            <v>0</v>
          </cell>
          <cell r="P198">
            <v>-16741.882482000001</v>
          </cell>
          <cell r="Q198">
            <v>0</v>
          </cell>
          <cell r="R198">
            <v>-16741.882482000001</v>
          </cell>
          <cell r="S198">
            <v>-37484.331180000001</v>
          </cell>
          <cell r="T198">
            <v>0</v>
          </cell>
          <cell r="U198">
            <v>0</v>
          </cell>
          <cell r="V198">
            <v>0</v>
          </cell>
          <cell r="W198">
            <v>-9660.2664910000003</v>
          </cell>
          <cell r="X198">
            <v>-12811.243340999999</v>
          </cell>
          <cell r="Y198">
            <v>-76697.723494000005</v>
          </cell>
          <cell r="Z198">
            <v>-254168.27804979999</v>
          </cell>
          <cell r="AA198">
            <v>-100.65199682799999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-4115.7415270000001</v>
          </cell>
          <cell r="AH198">
            <v>-4115.7415270000001</v>
          </cell>
          <cell r="AI198">
            <v>-369.72925099999998</v>
          </cell>
          <cell r="AJ198">
            <v>-3994.446312</v>
          </cell>
          <cell r="AK198">
            <v>-8479.9170900000008</v>
          </cell>
          <cell r="AL198">
            <v>-262648.19513980002</v>
          </cell>
          <cell r="AM198">
            <v>-104.010089327</v>
          </cell>
          <cell r="AN198">
            <v>-0.368236271</v>
          </cell>
        </row>
        <row r="199">
          <cell r="B199" t="str">
            <v>0502005002007003</v>
          </cell>
          <cell r="C199" t="str">
            <v>PERU CORTES ASA</v>
          </cell>
          <cell r="D199">
            <v>25056</v>
          </cell>
          <cell r="E199">
            <v>25056</v>
          </cell>
          <cell r="F199">
            <v>26890.2292320000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26890.229232000002</v>
          </cell>
          <cell r="L199">
            <v>-25006.551117999999</v>
          </cell>
          <cell r="M199">
            <v>5615.2974555000001</v>
          </cell>
          <cell r="N199">
            <v>20.882296714999999</v>
          </cell>
          <cell r="O199">
            <v>0</v>
          </cell>
          <cell r="P199">
            <v>-2081.6275759999999</v>
          </cell>
          <cell r="Q199">
            <v>0</v>
          </cell>
          <cell r="R199">
            <v>-2081.6275759999999</v>
          </cell>
          <cell r="S199">
            <v>0</v>
          </cell>
          <cell r="T199">
            <v>-491.57</v>
          </cell>
          <cell r="U199">
            <v>0</v>
          </cell>
          <cell r="V199">
            <v>-491.57</v>
          </cell>
          <cell r="W199">
            <v>-1162.103846</v>
          </cell>
          <cell r="X199">
            <v>-1525.2977800000001</v>
          </cell>
          <cell r="Y199">
            <v>-5260.5992020000003</v>
          </cell>
          <cell r="Z199">
            <v>354.69825350000002</v>
          </cell>
          <cell r="AA199">
            <v>1.3190599839999999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-516.136438</v>
          </cell>
          <cell r="AH199">
            <v>-516.136438</v>
          </cell>
          <cell r="AI199">
            <v>-39.466788999999999</v>
          </cell>
          <cell r="AJ199">
            <v>-426.387608</v>
          </cell>
          <cell r="AK199">
            <v>-981.99083499999995</v>
          </cell>
          <cell r="AL199">
            <v>-627.29258149999998</v>
          </cell>
          <cell r="AM199">
            <v>-2.3327900110000002</v>
          </cell>
          <cell r="AN199">
            <v>-0.20995367200000001</v>
          </cell>
        </row>
        <row r="200">
          <cell r="B200" t="str">
            <v>0502005002007004</v>
          </cell>
          <cell r="C200" t="str">
            <v>PERU CORTES OUTROS</v>
          </cell>
          <cell r="D200">
            <v>27000</v>
          </cell>
          <cell r="E200">
            <v>27000</v>
          </cell>
          <cell r="F200">
            <v>52979.391817999996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52979.391817999996</v>
          </cell>
          <cell r="L200">
            <v>-5892.5204999999996</v>
          </cell>
          <cell r="M200">
            <v>47966.186636699997</v>
          </cell>
          <cell r="N200">
            <v>90.537442939000002</v>
          </cell>
          <cell r="O200">
            <v>0</v>
          </cell>
          <cell r="P200">
            <v>-2122.9967849999998</v>
          </cell>
          <cell r="Q200">
            <v>0</v>
          </cell>
          <cell r="R200">
            <v>-2122.9967849999998</v>
          </cell>
          <cell r="S200">
            <v>-16342.375818</v>
          </cell>
          <cell r="T200">
            <v>-729.63</v>
          </cell>
          <cell r="U200">
            <v>0</v>
          </cell>
          <cell r="V200">
            <v>-729.63</v>
          </cell>
          <cell r="W200">
            <v>-1252.2670740000001</v>
          </cell>
          <cell r="X200">
            <v>-1672.3865880000001</v>
          </cell>
          <cell r="Y200">
            <v>-22119.656265000001</v>
          </cell>
          <cell r="Z200">
            <v>25846.530371699999</v>
          </cell>
          <cell r="AA200">
            <v>48.786008076999998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700.05020999999999</v>
          </cell>
          <cell r="AH200">
            <v>-700.05020999999999</v>
          </cell>
          <cell r="AI200">
            <v>-77.515608999999998</v>
          </cell>
          <cell r="AJ200">
            <v>-837.45589199999995</v>
          </cell>
          <cell r="AK200">
            <v>-1615.0217110000001</v>
          </cell>
          <cell r="AL200">
            <v>24231.508660700001</v>
          </cell>
          <cell r="AM200">
            <v>45.737611983000001</v>
          </cell>
          <cell r="AN200">
            <v>-0.81924652799999997</v>
          </cell>
        </row>
        <row r="201">
          <cell r="B201" t="str">
            <v>0502004002007001</v>
          </cell>
          <cell r="C201" t="str">
            <v>PERU CORTES PEITO</v>
          </cell>
          <cell r="D201">
            <v>22980</v>
          </cell>
          <cell r="E201">
            <v>22980</v>
          </cell>
          <cell r="F201">
            <v>156162.823485</v>
          </cell>
          <cell r="G201">
            <v>0</v>
          </cell>
          <cell r="H201">
            <v>0</v>
          </cell>
          <cell r="I201">
            <v>-104.40027550000001</v>
          </cell>
          <cell r="J201">
            <v>0</v>
          </cell>
          <cell r="K201">
            <v>156058.4232095</v>
          </cell>
          <cell r="L201">
            <v>-149263.75679499999</v>
          </cell>
          <cell r="M201">
            <v>29068.650504500001</v>
          </cell>
          <cell r="N201">
            <v>18.626774451999999</v>
          </cell>
          <cell r="O201">
            <v>0</v>
          </cell>
          <cell r="P201">
            <v>-1405.499286</v>
          </cell>
          <cell r="Q201">
            <v>0</v>
          </cell>
          <cell r="R201">
            <v>-1405.499286</v>
          </cell>
          <cell r="S201">
            <v>-11155.697557</v>
          </cell>
          <cell r="T201">
            <v>-2835.4066079999998</v>
          </cell>
          <cell r="U201">
            <v>-2835.4066079999998</v>
          </cell>
          <cell r="V201">
            <v>0</v>
          </cell>
          <cell r="W201">
            <v>-1065.8184209999999</v>
          </cell>
          <cell r="X201">
            <v>-2321.9875550000002</v>
          </cell>
          <cell r="Y201">
            <v>-18784.409426999999</v>
          </cell>
          <cell r="Z201">
            <v>10284.241077500001</v>
          </cell>
          <cell r="AA201">
            <v>6.5899942249999999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2433.39155157</v>
          </cell>
          <cell r="AH201">
            <v>-2433.39155157</v>
          </cell>
          <cell r="AI201">
            <v>-203.44234800000001</v>
          </cell>
          <cell r="AJ201">
            <v>-2197.9314180000001</v>
          </cell>
          <cell r="AK201">
            <v>-4834.7653175699998</v>
          </cell>
          <cell r="AL201">
            <v>5449.4757599300001</v>
          </cell>
          <cell r="AM201">
            <v>3.4919459310000001</v>
          </cell>
          <cell r="AN201">
            <v>-0.81742425699999999</v>
          </cell>
        </row>
        <row r="202">
          <cell r="B202" t="str">
            <v>0502001002007001</v>
          </cell>
          <cell r="C202" t="str">
            <v>PERU CORTES PEITO</v>
          </cell>
          <cell r="D202">
            <v>323400</v>
          </cell>
          <cell r="E202">
            <v>323400</v>
          </cell>
          <cell r="F202">
            <v>2360254.164928</v>
          </cell>
          <cell r="G202">
            <v>0</v>
          </cell>
          <cell r="H202">
            <v>0</v>
          </cell>
          <cell r="I202">
            <v>-1577.6054448100001</v>
          </cell>
          <cell r="J202">
            <v>0</v>
          </cell>
          <cell r="K202">
            <v>2358676.5594831901</v>
          </cell>
          <cell r="L202">
            <v>-2511845.5641200999</v>
          </cell>
          <cell r="M202">
            <v>221662.832233088</v>
          </cell>
          <cell r="N202">
            <v>9.3977629680000003</v>
          </cell>
          <cell r="O202">
            <v>0</v>
          </cell>
          <cell r="P202">
            <v>-75534.757546430003</v>
          </cell>
          <cell r="Q202">
            <v>0</v>
          </cell>
          <cell r="R202">
            <v>-75534.757546430003</v>
          </cell>
          <cell r="S202">
            <v>-120884.40067659999</v>
          </cell>
          <cell r="T202">
            <v>0</v>
          </cell>
          <cell r="U202">
            <v>0</v>
          </cell>
          <cell r="V202">
            <v>0</v>
          </cell>
          <cell r="W202">
            <v>-59332.043250039998</v>
          </cell>
          <cell r="X202">
            <v>-15364.112023199999</v>
          </cell>
          <cell r="Y202">
            <v>-271115.31349626998</v>
          </cell>
          <cell r="Z202">
            <v>-49452.481263182002</v>
          </cell>
          <cell r="AA202">
            <v>-2.096619864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-78152.793477503001</v>
          </cell>
          <cell r="AH202">
            <v>-78152.793477503001</v>
          </cell>
          <cell r="AI202">
            <v>-7122.1206030000003</v>
          </cell>
          <cell r="AJ202">
            <v>-76945.300510999994</v>
          </cell>
          <cell r="AK202">
            <v>-162220.214591503</v>
          </cell>
          <cell r="AL202">
            <v>-211672.69585468501</v>
          </cell>
          <cell r="AM202">
            <v>-8.9742145870000005</v>
          </cell>
          <cell r="AN202">
            <v>-0.83832811799999996</v>
          </cell>
        </row>
        <row r="203">
          <cell r="B203" t="str">
            <v>0502001002007002</v>
          </cell>
          <cell r="C203" t="str">
            <v>PERU CORTES COXA</v>
          </cell>
          <cell r="D203">
            <v>0</v>
          </cell>
          <cell r="E203">
            <v>0</v>
          </cell>
          <cell r="F203">
            <v>146.70999599999999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46.70999599999999</v>
          </cell>
          <cell r="L203">
            <v>0</v>
          </cell>
          <cell r="M203">
            <v>146.70999599999999</v>
          </cell>
          <cell r="N203">
            <v>10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246.704384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246.704384</v>
          </cell>
          <cell r="Z203">
            <v>393.41437999999999</v>
          </cell>
          <cell r="AA203">
            <v>268.15785612899998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552.966101967</v>
          </cell>
          <cell r="AH203">
            <v>1552.966101967</v>
          </cell>
          <cell r="AI203">
            <v>-132.07851299999999</v>
          </cell>
          <cell r="AJ203">
            <v>-1426.9374889999999</v>
          </cell>
          <cell r="AK203">
            <v>-6.0499000330000001</v>
          </cell>
          <cell r="AL203">
            <v>387.36447996700002</v>
          </cell>
          <cell r="AM203">
            <v>264.03414254500001</v>
          </cell>
          <cell r="AN203" t="str">
            <v>X</v>
          </cell>
        </row>
        <row r="204">
          <cell r="B204" t="str">
            <v>0502001002007004</v>
          </cell>
          <cell r="C204" t="str">
            <v>PERU CORTES OUTRO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 t="str">
            <v>X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 t="str">
            <v>X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 t="str">
            <v>X</v>
          </cell>
          <cell r="AN204" t="str">
            <v>X</v>
          </cell>
        </row>
        <row r="205">
          <cell r="A205" t="str">
            <v>CHESTER ME</v>
          </cell>
          <cell r="B205" t="str">
            <v>CHESTER .</v>
          </cell>
          <cell r="C205" t="str">
            <v>CHESTER .</v>
          </cell>
          <cell r="D205">
            <v>139021</v>
          </cell>
          <cell r="E205">
            <v>139021</v>
          </cell>
          <cell r="F205">
            <v>461192.67061899998</v>
          </cell>
          <cell r="G205">
            <v>0</v>
          </cell>
          <cell r="H205">
            <v>0</v>
          </cell>
          <cell r="I205">
            <v>-308.32333063999999</v>
          </cell>
          <cell r="J205">
            <v>0</v>
          </cell>
          <cell r="K205">
            <v>460884.34728836</v>
          </cell>
          <cell r="L205">
            <v>-479109.95149609999</v>
          </cell>
          <cell r="M205">
            <v>21333.735809260001</v>
          </cell>
          <cell r="N205">
            <v>4.6288696800000002</v>
          </cell>
          <cell r="O205">
            <v>0</v>
          </cell>
          <cell r="P205">
            <v>-12341.435508</v>
          </cell>
          <cell r="Q205">
            <v>0</v>
          </cell>
          <cell r="R205">
            <v>-12341.435508</v>
          </cell>
          <cell r="S205">
            <v>-14678.805836</v>
          </cell>
          <cell r="T205">
            <v>-3334.5034740000001</v>
          </cell>
          <cell r="U205">
            <v>-3334.5034740000001</v>
          </cell>
          <cell r="V205">
            <v>0</v>
          </cell>
          <cell r="W205">
            <v>-6447.8304029999999</v>
          </cell>
          <cell r="X205">
            <v>-8528.7833229999997</v>
          </cell>
          <cell r="Y205">
            <v>-45331.358544000002</v>
          </cell>
          <cell r="Z205">
            <v>-23997.622734740002</v>
          </cell>
          <cell r="AA205">
            <v>-5.2068643420000003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-17438.913028269999</v>
          </cell>
          <cell r="AH205">
            <v>-17438.913028269999</v>
          </cell>
          <cell r="AI205">
            <v>-622.60474099999999</v>
          </cell>
          <cell r="AJ205">
            <v>-6726.4388760000002</v>
          </cell>
          <cell r="AK205">
            <v>-24787.956645269998</v>
          </cell>
          <cell r="AL205">
            <v>-48785.57938001</v>
          </cell>
          <cell r="AM205">
            <v>-10.58521073</v>
          </cell>
          <cell r="AN205">
            <v>-0.32607561800000001</v>
          </cell>
        </row>
        <row r="206">
          <cell r="B206" t="str">
            <v>0502001002004</v>
          </cell>
          <cell r="C206" t="str">
            <v>CHESTER CORTES</v>
          </cell>
          <cell r="D206">
            <v>41152</v>
          </cell>
          <cell r="E206">
            <v>41152</v>
          </cell>
          <cell r="F206">
            <v>238506.643866</v>
          </cell>
          <cell r="G206">
            <v>0</v>
          </cell>
          <cell r="H206">
            <v>0</v>
          </cell>
          <cell r="I206">
            <v>-159.44998158000001</v>
          </cell>
          <cell r="J206">
            <v>0</v>
          </cell>
          <cell r="K206">
            <v>238347.19388442</v>
          </cell>
          <cell r="L206">
            <v>-242177.97457200001</v>
          </cell>
          <cell r="M206">
            <v>16165.46612442</v>
          </cell>
          <cell r="N206">
            <v>6.7823186260000004</v>
          </cell>
          <cell r="O206">
            <v>0</v>
          </cell>
          <cell r="P206">
            <v>-3380.5829170000002</v>
          </cell>
          <cell r="Q206">
            <v>0</v>
          </cell>
          <cell r="R206">
            <v>-3380.5829170000002</v>
          </cell>
          <cell r="S206">
            <v>-14678.805836</v>
          </cell>
          <cell r="T206">
            <v>-3334.5034740000001</v>
          </cell>
          <cell r="U206">
            <v>-3334.5034740000001</v>
          </cell>
          <cell r="V206">
            <v>0</v>
          </cell>
          <cell r="W206">
            <v>-1908.6405420000001</v>
          </cell>
          <cell r="X206">
            <v>-2557.2838769999998</v>
          </cell>
          <cell r="Y206">
            <v>-25859.816645999999</v>
          </cell>
          <cell r="Z206">
            <v>-9694.3505215799996</v>
          </cell>
          <cell r="AA206">
            <v>-4.0673231200000002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-13786.721758907999</v>
          </cell>
          <cell r="AH206">
            <v>-13786.721758907999</v>
          </cell>
          <cell r="AI206">
            <v>-341.91402199999999</v>
          </cell>
          <cell r="AJ206">
            <v>-3693.9387350000002</v>
          </cell>
          <cell r="AK206">
            <v>-17822.574515908</v>
          </cell>
          <cell r="AL206">
            <v>-27516.925037487999</v>
          </cell>
          <cell r="AM206">
            <v>-11.544891546000001</v>
          </cell>
          <cell r="AN206">
            <v>-0.62839756599999996</v>
          </cell>
        </row>
        <row r="207">
          <cell r="B207" t="str">
            <v>0502002002004</v>
          </cell>
          <cell r="C207" t="str">
            <v>CHESTER CORTES</v>
          </cell>
          <cell r="D207">
            <v>97869</v>
          </cell>
          <cell r="E207">
            <v>97869</v>
          </cell>
          <cell r="F207">
            <v>222686.02675300001</v>
          </cell>
          <cell r="G207">
            <v>0</v>
          </cell>
          <cell r="H207">
            <v>0</v>
          </cell>
          <cell r="I207">
            <v>-148.87334906000001</v>
          </cell>
          <cell r="J207">
            <v>0</v>
          </cell>
          <cell r="K207">
            <v>222537.15340394</v>
          </cell>
          <cell r="L207">
            <v>-236931.97692409999</v>
          </cell>
          <cell r="M207">
            <v>5168.2696848400001</v>
          </cell>
          <cell r="N207">
            <v>2.3224300329999998</v>
          </cell>
          <cell r="O207">
            <v>0</v>
          </cell>
          <cell r="P207">
            <v>-8960.8525910000008</v>
          </cell>
          <cell r="Q207">
            <v>0</v>
          </cell>
          <cell r="R207">
            <v>-8960.8525910000008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-4539.1898609999998</v>
          </cell>
          <cell r="X207">
            <v>-5971.4994459999998</v>
          </cell>
          <cell r="Y207">
            <v>-19471.541897999999</v>
          </cell>
          <cell r="Z207">
            <v>-14303.27221316</v>
          </cell>
          <cell r="AA207">
            <v>-6.4273636979999997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-3652.1912693620002</v>
          </cell>
          <cell r="AH207">
            <v>-3652.1912693620002</v>
          </cell>
          <cell r="AI207">
            <v>-280.690719</v>
          </cell>
          <cell r="AJ207">
            <v>-3032.500141</v>
          </cell>
          <cell r="AK207">
            <v>-6965.3821293620003</v>
          </cell>
          <cell r="AL207">
            <v>-21268.654342522001</v>
          </cell>
          <cell r="AM207">
            <v>-9.5573498699999995</v>
          </cell>
          <cell r="AN207">
            <v>-0.198955153</v>
          </cell>
        </row>
        <row r="208">
          <cell r="A208" t="str">
            <v>TEMPERADOS ME</v>
          </cell>
          <cell r="B208" t="str">
            <v>TEMPERADOS .</v>
          </cell>
          <cell r="C208" t="str">
            <v>TEMPERADOS .</v>
          </cell>
          <cell r="D208">
            <v>1974450</v>
          </cell>
          <cell r="E208">
            <v>1974450</v>
          </cell>
          <cell r="F208">
            <v>14762812.5375982</v>
          </cell>
          <cell r="G208">
            <v>-36379.209551</v>
          </cell>
          <cell r="H208">
            <v>0</v>
          </cell>
          <cell r="I208">
            <v>-9875.5950595899994</v>
          </cell>
          <cell r="J208">
            <v>0</v>
          </cell>
          <cell r="K208">
            <v>14716557.7329877</v>
          </cell>
          <cell r="L208">
            <v>-10985682.542780001</v>
          </cell>
          <cell r="M208">
            <v>4638114.9272097303</v>
          </cell>
          <cell r="N208">
            <v>31.516303006000001</v>
          </cell>
          <cell r="O208">
            <v>0</v>
          </cell>
          <cell r="P208">
            <v>-587435.75352511997</v>
          </cell>
          <cell r="Q208">
            <v>0</v>
          </cell>
          <cell r="R208">
            <v>-587435.75352511997</v>
          </cell>
          <cell r="S208">
            <v>-458037.06126446999</v>
          </cell>
          <cell r="T208">
            <v>0</v>
          </cell>
          <cell r="U208">
            <v>0</v>
          </cell>
          <cell r="V208">
            <v>0</v>
          </cell>
          <cell r="W208">
            <v>-509502.21580508997</v>
          </cell>
          <cell r="X208">
            <v>-66880.072012774996</v>
          </cell>
          <cell r="Y208">
            <v>-1621855.10260745</v>
          </cell>
          <cell r="Z208">
            <v>3016259.8246022798</v>
          </cell>
          <cell r="AA208">
            <v>20.495688457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-551392.21039500902</v>
          </cell>
          <cell r="AH208">
            <v>-551392.21039500902</v>
          </cell>
          <cell r="AI208">
            <v>-28410.187099999999</v>
          </cell>
          <cell r="AJ208">
            <v>-306935.32246300002</v>
          </cell>
          <cell r="AK208">
            <v>-886737.71995800897</v>
          </cell>
          <cell r="AL208">
            <v>2129522.1046442701</v>
          </cell>
          <cell r="AM208">
            <v>14.470245986</v>
          </cell>
          <cell r="AN208">
            <v>-0.82142120699999999</v>
          </cell>
        </row>
        <row r="209">
          <cell r="B209" t="str">
            <v>0502001002001</v>
          </cell>
          <cell r="C209" t="str">
            <v>TEMPERADOS</v>
          </cell>
          <cell r="D209">
            <v>1974450</v>
          </cell>
          <cell r="E209">
            <v>1974450</v>
          </cell>
          <cell r="F209">
            <v>14762812.5375982</v>
          </cell>
          <cell r="G209">
            <v>-36379.209551</v>
          </cell>
          <cell r="H209">
            <v>0</v>
          </cell>
          <cell r="I209">
            <v>-9875.5950595899994</v>
          </cell>
          <cell r="J209">
            <v>0</v>
          </cell>
          <cell r="K209">
            <v>14716557.7329877</v>
          </cell>
          <cell r="L209">
            <v>-10985682.542780001</v>
          </cell>
          <cell r="M209">
            <v>4638114.9272097303</v>
          </cell>
          <cell r="N209">
            <v>31.516303006000001</v>
          </cell>
          <cell r="O209">
            <v>0</v>
          </cell>
          <cell r="P209">
            <v>-587435.75352511997</v>
          </cell>
          <cell r="Q209">
            <v>0</v>
          </cell>
          <cell r="R209">
            <v>-587435.75352511997</v>
          </cell>
          <cell r="S209">
            <v>-458037.06126446999</v>
          </cell>
          <cell r="T209">
            <v>0</v>
          </cell>
          <cell r="U209">
            <v>0</v>
          </cell>
          <cell r="V209">
            <v>0</v>
          </cell>
          <cell r="W209">
            <v>-509502.21580508997</v>
          </cell>
          <cell r="X209">
            <v>-66880.072012774996</v>
          </cell>
          <cell r="Y209">
            <v>-1621855.10260745</v>
          </cell>
          <cell r="Z209">
            <v>3016259.8246022798</v>
          </cell>
          <cell r="AA209">
            <v>20.495688457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-551392.21039500902</v>
          </cell>
          <cell r="AH209">
            <v>-551392.21039500902</v>
          </cell>
          <cell r="AI209">
            <v>-28410.187099999999</v>
          </cell>
          <cell r="AJ209">
            <v>-306935.32246300002</v>
          </cell>
          <cell r="AK209">
            <v>-886737.71995800897</v>
          </cell>
          <cell r="AL209">
            <v>2129522.1046442701</v>
          </cell>
          <cell r="AM209">
            <v>14.470245986</v>
          </cell>
          <cell r="AN209">
            <v>-0.82142120699999999</v>
          </cell>
        </row>
        <row r="210">
          <cell r="B210" t="str">
            <v>PROCESSADOS.</v>
          </cell>
          <cell r="C210" t="str">
            <v>PROCESSADOS.</v>
          </cell>
          <cell r="D210">
            <v>463680.64799999999</v>
          </cell>
          <cell r="E210">
            <v>463680.64799999999</v>
          </cell>
          <cell r="F210">
            <v>3503115.7469712198</v>
          </cell>
          <cell r="G210">
            <v>0</v>
          </cell>
          <cell r="H210">
            <v>0</v>
          </cell>
          <cell r="I210">
            <v>-17398.48572189</v>
          </cell>
          <cell r="J210">
            <v>0</v>
          </cell>
          <cell r="K210">
            <v>3485717.2612493299</v>
          </cell>
          <cell r="L210">
            <v>-2488375.9384430898</v>
          </cell>
          <cell r="M210">
            <v>1202340.91189248</v>
          </cell>
          <cell r="N210">
            <v>34.493357371999998</v>
          </cell>
          <cell r="O210">
            <v>0</v>
          </cell>
          <cell r="P210">
            <v>-79612.463868859995</v>
          </cell>
          <cell r="Q210">
            <v>0</v>
          </cell>
          <cell r="R210">
            <v>-79612.463868859995</v>
          </cell>
          <cell r="S210">
            <v>-179415.318379</v>
          </cell>
          <cell r="T210">
            <v>-8678.2686689999991</v>
          </cell>
          <cell r="U210">
            <v>-8678.2686689999991</v>
          </cell>
          <cell r="V210">
            <v>0</v>
          </cell>
          <cell r="W210">
            <v>-38635.351654780003</v>
          </cell>
          <cell r="X210">
            <v>-25046.527130009999</v>
          </cell>
          <cell r="Y210">
            <v>-331387.92970164999</v>
          </cell>
          <cell r="Z210">
            <v>870952.98219083599</v>
          </cell>
          <cell r="AA210">
            <v>24.986334716999998</v>
          </cell>
          <cell r="AB210">
            <v>0</v>
          </cell>
          <cell r="AC210">
            <v>-957.58177529</v>
          </cell>
          <cell r="AD210">
            <v>0</v>
          </cell>
          <cell r="AE210">
            <v>0</v>
          </cell>
          <cell r="AF210">
            <v>0</v>
          </cell>
          <cell r="AG210">
            <v>-143408.36291633901</v>
          </cell>
          <cell r="AH210">
            <v>-144365.944691629</v>
          </cell>
          <cell r="AI210">
            <v>-7078.7052869999998</v>
          </cell>
          <cell r="AJ210">
            <v>-76476.254180999997</v>
          </cell>
          <cell r="AK210">
            <v>-227920.90415962899</v>
          </cell>
          <cell r="AL210">
            <v>643032.07803120802</v>
          </cell>
          <cell r="AM210">
            <v>18.447625835</v>
          </cell>
          <cell r="AN210">
            <v>-0.71469001600000004</v>
          </cell>
        </row>
        <row r="211">
          <cell r="B211" t="str">
            <v>CONGELADOS .</v>
          </cell>
          <cell r="C211" t="str">
            <v>CONGELADOS .</v>
          </cell>
          <cell r="D211">
            <v>363712.16800000001</v>
          </cell>
          <cell r="E211">
            <v>363712.16800000001</v>
          </cell>
          <cell r="F211">
            <v>3213126.5121394801</v>
          </cell>
          <cell r="G211">
            <v>0</v>
          </cell>
          <cell r="H211">
            <v>0</v>
          </cell>
          <cell r="I211">
            <v>-17256.217927606998</v>
          </cell>
          <cell r="J211">
            <v>0</v>
          </cell>
          <cell r="K211">
            <v>3195870.2942118701</v>
          </cell>
          <cell r="L211">
            <v>-2316413.9820173001</v>
          </cell>
          <cell r="M211">
            <v>1070507.5748185499</v>
          </cell>
          <cell r="N211">
            <v>33.496590169999997</v>
          </cell>
          <cell r="O211">
            <v>0</v>
          </cell>
          <cell r="P211">
            <v>-66932.567794860006</v>
          </cell>
          <cell r="Q211">
            <v>0</v>
          </cell>
          <cell r="R211">
            <v>-66932.567794860006</v>
          </cell>
          <cell r="S211">
            <v>-149506.31359199999</v>
          </cell>
          <cell r="T211">
            <v>-6176.6427480000002</v>
          </cell>
          <cell r="U211">
            <v>-6176.6427480000002</v>
          </cell>
          <cell r="V211">
            <v>0</v>
          </cell>
          <cell r="W211">
            <v>-34009.357252779999</v>
          </cell>
          <cell r="X211">
            <v>-18436.537258010001</v>
          </cell>
          <cell r="Y211">
            <v>-275061.41864564997</v>
          </cell>
          <cell r="Z211">
            <v>795446.15617289999</v>
          </cell>
          <cell r="AA211">
            <v>24.889813508</v>
          </cell>
          <cell r="AB211">
            <v>0</v>
          </cell>
          <cell r="AC211">
            <v>-957.58177529</v>
          </cell>
          <cell r="AD211">
            <v>0</v>
          </cell>
          <cell r="AE211">
            <v>0</v>
          </cell>
          <cell r="AF211">
            <v>0</v>
          </cell>
          <cell r="AG211">
            <v>-138859.828592395</v>
          </cell>
          <cell r="AH211">
            <v>-139817.41036768499</v>
          </cell>
          <cell r="AI211">
            <v>-6690.2584889999998</v>
          </cell>
          <cell r="AJ211">
            <v>-72279.588998000007</v>
          </cell>
          <cell r="AK211">
            <v>-218787.25785468501</v>
          </cell>
          <cell r="AL211">
            <v>576658.89831821504</v>
          </cell>
          <cell r="AM211">
            <v>18.043876791999999</v>
          </cell>
          <cell r="AN211">
            <v>-0.75626125</v>
          </cell>
        </row>
        <row r="212">
          <cell r="A212" t="str">
            <v>CONG AVES ME</v>
          </cell>
          <cell r="B212" t="str">
            <v>AVES ,</v>
          </cell>
          <cell r="C212" t="str">
            <v>AVES ,</v>
          </cell>
          <cell r="D212">
            <v>361715.16800000001</v>
          </cell>
          <cell r="E212">
            <v>361715.16800000001</v>
          </cell>
          <cell r="F212">
            <v>3203375.0297719799</v>
          </cell>
          <cell r="G212">
            <v>0</v>
          </cell>
          <cell r="H212">
            <v>0</v>
          </cell>
          <cell r="I212">
            <v>-17249.698722698002</v>
          </cell>
          <cell r="J212">
            <v>0</v>
          </cell>
          <cell r="K212">
            <v>3186125.3310492798</v>
          </cell>
          <cell r="L212">
            <v>-2310526.0050875801</v>
          </cell>
          <cell r="M212">
            <v>1066206.19634888</v>
          </cell>
          <cell r="N212">
            <v>33.464038152000001</v>
          </cell>
          <cell r="O212">
            <v>0</v>
          </cell>
          <cell r="P212">
            <v>-66866.927794860007</v>
          </cell>
          <cell r="Q212">
            <v>0</v>
          </cell>
          <cell r="R212">
            <v>-66866.927794860007</v>
          </cell>
          <cell r="S212">
            <v>-147658.61474600001</v>
          </cell>
          <cell r="T212">
            <v>-6103.9247480000004</v>
          </cell>
          <cell r="U212">
            <v>-6103.9247480000004</v>
          </cell>
          <cell r="V212">
            <v>0</v>
          </cell>
          <cell r="W212">
            <v>-34009.357252779999</v>
          </cell>
          <cell r="X212">
            <v>-18399.751558010001</v>
          </cell>
          <cell r="Y212">
            <v>-273038.57609965</v>
          </cell>
          <cell r="Z212">
            <v>793167.62024922902</v>
          </cell>
          <cell r="AA212">
            <v>24.894426234000001</v>
          </cell>
          <cell r="AB212">
            <v>0</v>
          </cell>
          <cell r="AC212">
            <v>-957.58177529</v>
          </cell>
          <cell r="AD212">
            <v>0</v>
          </cell>
          <cell r="AE212">
            <v>0</v>
          </cell>
          <cell r="AF212">
            <v>0</v>
          </cell>
          <cell r="AG212">
            <v>-138526.46167786801</v>
          </cell>
          <cell r="AH212">
            <v>-139484.043453158</v>
          </cell>
          <cell r="AI212">
            <v>-6676.905264</v>
          </cell>
          <cell r="AJ212">
            <v>-72135.324674000003</v>
          </cell>
          <cell r="AK212">
            <v>-218296.273391158</v>
          </cell>
          <cell r="AL212">
            <v>574871.34685807105</v>
          </cell>
          <cell r="AM212">
            <v>18.042960872999998</v>
          </cell>
          <cell r="AN212">
            <v>-0.75484414300000002</v>
          </cell>
        </row>
        <row r="213">
          <cell r="B213" t="str">
            <v>0502001003001001</v>
          </cell>
          <cell r="C213" t="str">
            <v>COZIDOS AVES</v>
          </cell>
          <cell r="D213">
            <v>271010</v>
          </cell>
          <cell r="E213">
            <v>271010</v>
          </cell>
          <cell r="F213">
            <v>2596992.7457237002</v>
          </cell>
          <cell r="G213">
            <v>0</v>
          </cell>
          <cell r="H213">
            <v>0</v>
          </cell>
          <cell r="I213">
            <v>-1756.1331635399999</v>
          </cell>
          <cell r="J213">
            <v>0</v>
          </cell>
          <cell r="K213">
            <v>2595236.61256016</v>
          </cell>
          <cell r="L213">
            <v>-1936792.6212621001</v>
          </cell>
          <cell r="M213">
            <v>818192.29579883604</v>
          </cell>
          <cell r="N213">
            <v>31.526693629</v>
          </cell>
          <cell r="O213">
            <v>0</v>
          </cell>
          <cell r="P213">
            <v>-54499.444212859999</v>
          </cell>
          <cell r="Q213">
            <v>0</v>
          </cell>
          <cell r="R213">
            <v>-54499.444212859999</v>
          </cell>
          <cell r="S213">
            <v>-114092.525232</v>
          </cell>
          <cell r="T213">
            <v>0</v>
          </cell>
          <cell r="U213">
            <v>0</v>
          </cell>
          <cell r="V213">
            <v>0</v>
          </cell>
          <cell r="W213">
            <v>-25308.499295779999</v>
          </cell>
          <cell r="X213">
            <v>-13963.41058521</v>
          </cell>
          <cell r="Y213">
            <v>-207863.87932584999</v>
          </cell>
          <cell r="Z213">
            <v>610328.41647298599</v>
          </cell>
          <cell r="AA213">
            <v>23.517255170999999</v>
          </cell>
          <cell r="AB213">
            <v>0</v>
          </cell>
          <cell r="AC213">
            <v>-957.58177529</v>
          </cell>
          <cell r="AD213">
            <v>0</v>
          </cell>
          <cell r="AE213">
            <v>0</v>
          </cell>
          <cell r="AF213">
            <v>0</v>
          </cell>
          <cell r="AG213">
            <v>-110868.678794272</v>
          </cell>
          <cell r="AH213">
            <v>-111826.260569562</v>
          </cell>
          <cell r="AI213">
            <v>-5893.8878759999998</v>
          </cell>
          <cell r="AJ213">
            <v>-63675.834639000001</v>
          </cell>
          <cell r="AK213">
            <v>-181395.983084562</v>
          </cell>
          <cell r="AL213">
            <v>428932.43338842498</v>
          </cell>
          <cell r="AM213">
            <v>16.527681187999999</v>
          </cell>
          <cell r="AN213">
            <v>-0.76699708200000005</v>
          </cell>
        </row>
        <row r="214">
          <cell r="B214" t="str">
            <v>0502001003001002</v>
          </cell>
          <cell r="C214" t="str">
            <v>COZIDOS/EMPANAD AVES</v>
          </cell>
          <cell r="D214">
            <v>65055</v>
          </cell>
          <cell r="E214">
            <v>65055</v>
          </cell>
          <cell r="F214">
            <v>460599.71076167998</v>
          </cell>
          <cell r="G214">
            <v>0</v>
          </cell>
          <cell r="H214">
            <v>0</v>
          </cell>
          <cell r="I214">
            <v>-307.92691636900003</v>
          </cell>
          <cell r="J214">
            <v>0</v>
          </cell>
          <cell r="K214">
            <v>460291.78384531097</v>
          </cell>
          <cell r="L214">
            <v>-258471.55083922</v>
          </cell>
          <cell r="M214">
            <v>223161.814267751</v>
          </cell>
          <cell r="N214">
            <v>48.482684700999997</v>
          </cell>
          <cell r="O214">
            <v>0</v>
          </cell>
          <cell r="P214">
            <v>-10559.024407000001</v>
          </cell>
          <cell r="Q214">
            <v>0</v>
          </cell>
          <cell r="R214">
            <v>-10559.024407000001</v>
          </cell>
          <cell r="S214">
            <v>-28115.75577</v>
          </cell>
          <cell r="T214">
            <v>-5374.2270950000002</v>
          </cell>
          <cell r="U214">
            <v>-5374.2270950000002</v>
          </cell>
          <cell r="V214">
            <v>0</v>
          </cell>
          <cell r="W214">
            <v>-7511.1964429999998</v>
          </cell>
          <cell r="X214">
            <v>-3454.0180458</v>
          </cell>
          <cell r="Y214">
            <v>-55014.221760799999</v>
          </cell>
          <cell r="Z214">
            <v>168147.59250695101</v>
          </cell>
          <cell r="AA214">
            <v>36.530652601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-25382.847088944</v>
          </cell>
          <cell r="AH214">
            <v>-25382.847088944</v>
          </cell>
          <cell r="AI214">
            <v>-600.71417399999996</v>
          </cell>
          <cell r="AJ214">
            <v>-6489.9396100000004</v>
          </cell>
          <cell r="AK214">
            <v>-32473.500872944001</v>
          </cell>
          <cell r="AL214">
            <v>135674.091634007</v>
          </cell>
          <cell r="AM214">
            <v>29.475670954000002</v>
          </cell>
          <cell r="AN214">
            <v>-0.845657086</v>
          </cell>
        </row>
        <row r="215">
          <cell r="B215" t="str">
            <v>0502002003001002</v>
          </cell>
          <cell r="C215" t="str">
            <v>COZIDOS/EMPANAD AVES</v>
          </cell>
          <cell r="D215">
            <v>3150</v>
          </cell>
          <cell r="E215">
            <v>3150</v>
          </cell>
          <cell r="F215">
            <v>11778.9637458</v>
          </cell>
          <cell r="G215">
            <v>0</v>
          </cell>
          <cell r="H215">
            <v>0</v>
          </cell>
          <cell r="I215">
            <v>-7.8746466829999999</v>
          </cell>
          <cell r="J215">
            <v>0</v>
          </cell>
          <cell r="K215">
            <v>11771.089099117</v>
          </cell>
          <cell r="L215">
            <v>-9292.8336381400004</v>
          </cell>
          <cell r="M215">
            <v>3245.549825177</v>
          </cell>
          <cell r="N215">
            <v>27.572213563999998</v>
          </cell>
          <cell r="O215">
            <v>0</v>
          </cell>
          <cell r="P215">
            <v>-317.52445799999998</v>
          </cell>
          <cell r="Q215">
            <v>0</v>
          </cell>
          <cell r="R215">
            <v>-317.52445799999998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-146.097826</v>
          </cell>
          <cell r="X215">
            <v>-193.47600800000001</v>
          </cell>
          <cell r="Y215">
            <v>-657.09829200000001</v>
          </cell>
          <cell r="Z215">
            <v>2588.4515331769999</v>
          </cell>
          <cell r="AA215">
            <v>21.989906893000001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-194.712880165</v>
          </cell>
          <cell r="AH215">
            <v>-194.712880165</v>
          </cell>
          <cell r="AI215">
            <v>-14.964145</v>
          </cell>
          <cell r="AJ215">
            <v>-161.66823199999999</v>
          </cell>
          <cell r="AK215">
            <v>-371.34525716500002</v>
          </cell>
          <cell r="AL215">
            <v>2217.1062760119999</v>
          </cell>
          <cell r="AM215">
            <v>18.835183875999999</v>
          </cell>
          <cell r="AN215">
            <v>-0.20860263200000001</v>
          </cell>
        </row>
        <row r="216">
          <cell r="B216" t="str">
            <v>0502004003001002</v>
          </cell>
          <cell r="C216" t="str">
            <v>COZIDOS/EMPANAD AVES</v>
          </cell>
          <cell r="D216">
            <v>3750</v>
          </cell>
          <cell r="E216">
            <v>3750</v>
          </cell>
          <cell r="F216">
            <v>32971.510595200001</v>
          </cell>
          <cell r="G216">
            <v>0</v>
          </cell>
          <cell r="H216">
            <v>0</v>
          </cell>
          <cell r="I216">
            <v>-22.042600870000001</v>
          </cell>
          <cell r="J216">
            <v>0</v>
          </cell>
          <cell r="K216">
            <v>32949.46799433</v>
          </cell>
          <cell r="L216">
            <v>-30474.16707132</v>
          </cell>
          <cell r="M216">
            <v>4991.5040057099995</v>
          </cell>
          <cell r="N216">
            <v>15.148966916999999</v>
          </cell>
          <cell r="O216">
            <v>0</v>
          </cell>
          <cell r="P216">
            <v>-367.404831</v>
          </cell>
          <cell r="Q216">
            <v>0</v>
          </cell>
          <cell r="R216">
            <v>-367.404831</v>
          </cell>
          <cell r="S216">
            <v>-3194.1937859999998</v>
          </cell>
          <cell r="T216">
            <v>-581.87987499999997</v>
          </cell>
          <cell r="U216">
            <v>-581.87987499999997</v>
          </cell>
          <cell r="V216">
            <v>0</v>
          </cell>
          <cell r="W216">
            <v>-173.925982</v>
          </cell>
          <cell r="X216">
            <v>-230.90291400000001</v>
          </cell>
          <cell r="Y216">
            <v>-4548.3073880000002</v>
          </cell>
          <cell r="Z216">
            <v>443.19661771</v>
          </cell>
          <cell r="AA216">
            <v>1.3450797379999999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-497.15526389199999</v>
          </cell>
          <cell r="AH216">
            <v>-497.15526389199999</v>
          </cell>
          <cell r="AI216">
            <v>-42.914185000000003</v>
          </cell>
          <cell r="AJ216">
            <v>-463.63225899999998</v>
          </cell>
          <cell r="AK216">
            <v>-1003.7017078919999</v>
          </cell>
          <cell r="AL216">
            <v>-560.505090182</v>
          </cell>
          <cell r="AM216">
            <v>-1.7011051290000001</v>
          </cell>
          <cell r="AN216">
            <v>-1.21288197</v>
          </cell>
        </row>
        <row r="217">
          <cell r="B217" t="str">
            <v>050200400300100301</v>
          </cell>
          <cell r="C217" t="str">
            <v>HAMBURGUER AVES</v>
          </cell>
          <cell r="D217">
            <v>1998</v>
          </cell>
          <cell r="E217">
            <v>1998</v>
          </cell>
          <cell r="F217">
            <v>9859.4652755999996</v>
          </cell>
          <cell r="G217">
            <v>0</v>
          </cell>
          <cell r="H217">
            <v>0</v>
          </cell>
          <cell r="I217">
            <v>-6.5913952360000003</v>
          </cell>
          <cell r="J217">
            <v>0</v>
          </cell>
          <cell r="K217">
            <v>9852.8738803640008</v>
          </cell>
          <cell r="L217">
            <v>-6059.2121367999998</v>
          </cell>
          <cell r="M217">
            <v>4293.9611683639996</v>
          </cell>
          <cell r="N217">
            <v>43.580799069000001</v>
          </cell>
          <cell r="O217">
            <v>0</v>
          </cell>
          <cell r="P217">
            <v>-68.099742000000006</v>
          </cell>
          <cell r="Q217">
            <v>0</v>
          </cell>
          <cell r="R217">
            <v>-68.099742000000006</v>
          </cell>
          <cell r="S217">
            <v>-2256.1399580000002</v>
          </cell>
          <cell r="T217">
            <v>-147.817778</v>
          </cell>
          <cell r="U217">
            <v>-147.817778</v>
          </cell>
          <cell r="V217">
            <v>0</v>
          </cell>
          <cell r="W217">
            <v>-92.667762999999994</v>
          </cell>
          <cell r="X217">
            <v>-121.472492</v>
          </cell>
          <cell r="Y217">
            <v>-2686.197733</v>
          </cell>
          <cell r="Z217">
            <v>1607.7634353640001</v>
          </cell>
          <cell r="AA217">
            <v>16.317710496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123.857315595</v>
          </cell>
          <cell r="AH217">
            <v>-123.857315595</v>
          </cell>
          <cell r="AI217">
            <v>-12.845188</v>
          </cell>
          <cell r="AJ217">
            <v>-138.775644</v>
          </cell>
          <cell r="AK217">
            <v>-275.478147595</v>
          </cell>
          <cell r="AL217">
            <v>1332.285287769</v>
          </cell>
          <cell r="AM217">
            <v>13.521793783</v>
          </cell>
          <cell r="AN217">
            <v>-1.3444433099999999</v>
          </cell>
        </row>
        <row r="218">
          <cell r="B218" t="str">
            <v>0502005003001002</v>
          </cell>
          <cell r="C218" t="str">
            <v>COZIDOS/EMPANAD AVES</v>
          </cell>
          <cell r="D218">
            <v>15849</v>
          </cell>
          <cell r="E218">
            <v>15849</v>
          </cell>
          <cell r="F218">
            <v>86794.066919999997</v>
          </cell>
          <cell r="G218">
            <v>0</v>
          </cell>
          <cell r="H218">
            <v>0</v>
          </cell>
          <cell r="I218">
            <v>-15149.13</v>
          </cell>
          <cell r="J218">
            <v>0</v>
          </cell>
          <cell r="K218">
            <v>71644.936919999993</v>
          </cell>
          <cell r="L218">
            <v>-66852.300180000006</v>
          </cell>
          <cell r="M218">
            <v>10312.52390864</v>
          </cell>
          <cell r="N218">
            <v>14.393932568</v>
          </cell>
          <cell r="O218">
            <v>0</v>
          </cell>
          <cell r="P218">
            <v>-1024.646606</v>
          </cell>
          <cell r="Q218">
            <v>0</v>
          </cell>
          <cell r="R218">
            <v>-1024.646606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-735.08077400000002</v>
          </cell>
          <cell r="X218">
            <v>-379.89374400000003</v>
          </cell>
          <cell r="Y218">
            <v>-2139.6211239999998</v>
          </cell>
          <cell r="Z218">
            <v>8172.9027846400004</v>
          </cell>
          <cell r="AA218">
            <v>11.40750922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1375.1672490000001</v>
          </cell>
          <cell r="AH218">
            <v>-1375.1672490000001</v>
          </cell>
          <cell r="AI218">
            <v>-105.153274</v>
          </cell>
          <cell r="AJ218">
            <v>-1136.045108</v>
          </cell>
          <cell r="AK218">
            <v>-2616.3656310000001</v>
          </cell>
          <cell r="AL218">
            <v>5556.5371536399998</v>
          </cell>
          <cell r="AM218">
            <v>7.7556592169999998</v>
          </cell>
          <cell r="AN218">
            <v>-0.135000386</v>
          </cell>
        </row>
        <row r="219">
          <cell r="B219" t="str">
            <v>050200500300100301</v>
          </cell>
          <cell r="C219" t="str">
            <v>HAMBURGUER AVES</v>
          </cell>
          <cell r="D219">
            <v>903.16800000000001</v>
          </cell>
          <cell r="E219">
            <v>903.16800000000001</v>
          </cell>
          <cell r="F219">
            <v>4378.56675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4378.56675</v>
          </cell>
          <cell r="L219">
            <v>-2583.3199599999998</v>
          </cell>
          <cell r="M219">
            <v>2008.5473744000001</v>
          </cell>
          <cell r="N219">
            <v>45.872256587000003</v>
          </cell>
          <cell r="O219">
            <v>0</v>
          </cell>
          <cell r="P219">
            <v>-30.783538</v>
          </cell>
          <cell r="Q219">
            <v>0</v>
          </cell>
          <cell r="R219">
            <v>-30.783538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-41.889169000000003</v>
          </cell>
          <cell r="X219">
            <v>-56.577769000000004</v>
          </cell>
          <cell r="Y219">
            <v>-129.25047599999999</v>
          </cell>
          <cell r="Z219">
            <v>1879.2968983999999</v>
          </cell>
          <cell r="AA219">
            <v>42.920366541999996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84.043086000000002</v>
          </cell>
          <cell r="AH219">
            <v>-84.043086000000002</v>
          </cell>
          <cell r="AI219">
            <v>-6.4264219999999996</v>
          </cell>
          <cell r="AJ219">
            <v>-69.429181999999997</v>
          </cell>
          <cell r="AK219">
            <v>-159.89868999999999</v>
          </cell>
          <cell r="AL219">
            <v>1719.3982083999999</v>
          </cell>
          <cell r="AM219">
            <v>39.268516538999997</v>
          </cell>
          <cell r="AN219">
            <v>-0.14310790000000001</v>
          </cell>
        </row>
        <row r="220">
          <cell r="A220" t="str">
            <v>CONG BOV ME</v>
          </cell>
          <cell r="B220" t="str">
            <v>BOVINOS ,</v>
          </cell>
          <cell r="C220" t="str">
            <v>BOVINOS ,</v>
          </cell>
          <cell r="D220">
            <v>1997</v>
          </cell>
          <cell r="E220">
            <v>1997</v>
          </cell>
          <cell r="F220">
            <v>9751.4823675000007</v>
          </cell>
          <cell r="G220">
            <v>0</v>
          </cell>
          <cell r="H220">
            <v>0</v>
          </cell>
          <cell r="I220">
            <v>-6.5192049089999999</v>
          </cell>
          <cell r="J220">
            <v>0</v>
          </cell>
          <cell r="K220">
            <v>9744.9631625910006</v>
          </cell>
          <cell r="L220">
            <v>-5887.97692972</v>
          </cell>
          <cell r="M220">
            <v>4301.3784696709999</v>
          </cell>
          <cell r="N220">
            <v>44.139504664</v>
          </cell>
          <cell r="O220">
            <v>0</v>
          </cell>
          <cell r="P220">
            <v>-65.64</v>
          </cell>
          <cell r="Q220">
            <v>0</v>
          </cell>
          <cell r="R220">
            <v>-65.64</v>
          </cell>
          <cell r="S220">
            <v>-1847.698846</v>
          </cell>
          <cell r="T220">
            <v>-72.718000000000004</v>
          </cell>
          <cell r="U220">
            <v>-72.718000000000004</v>
          </cell>
          <cell r="V220">
            <v>0</v>
          </cell>
          <cell r="W220">
            <v>0</v>
          </cell>
          <cell r="X220">
            <v>-36.785699999999999</v>
          </cell>
          <cell r="Y220">
            <v>-2022.8425460000001</v>
          </cell>
          <cell r="Z220">
            <v>2278.5359236710001</v>
          </cell>
          <cell r="AA220">
            <v>23.381678162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-333.36691452700001</v>
          </cell>
          <cell r="AH220">
            <v>-333.36691452700001</v>
          </cell>
          <cell r="AI220">
            <v>-13.353225</v>
          </cell>
          <cell r="AJ220">
            <v>-144.26432399999999</v>
          </cell>
          <cell r="AK220">
            <v>-490.984463527</v>
          </cell>
          <cell r="AL220">
            <v>1787.551460144</v>
          </cell>
          <cell r="AM220">
            <v>18.343337274</v>
          </cell>
          <cell r="AN220">
            <v>-1.0129406839999999</v>
          </cell>
        </row>
        <row r="221">
          <cell r="B221" t="str">
            <v>0502001003001006</v>
          </cell>
          <cell r="C221" t="str">
            <v>KIBE</v>
          </cell>
          <cell r="D221">
            <v>1001</v>
          </cell>
          <cell r="E221">
            <v>1001</v>
          </cell>
          <cell r="F221">
            <v>4836.5526220000002</v>
          </cell>
          <cell r="G221">
            <v>0</v>
          </cell>
          <cell r="H221">
            <v>0</v>
          </cell>
          <cell r="I221">
            <v>-3.2334035390000002</v>
          </cell>
          <cell r="J221">
            <v>0</v>
          </cell>
          <cell r="K221">
            <v>4833.3192184609998</v>
          </cell>
          <cell r="L221">
            <v>-3029.0096880999999</v>
          </cell>
          <cell r="M221">
            <v>2032.9225848609999</v>
          </cell>
          <cell r="N221">
            <v>42.060590103000003</v>
          </cell>
          <cell r="O221">
            <v>0</v>
          </cell>
          <cell r="P221">
            <v>-65.64</v>
          </cell>
          <cell r="Q221">
            <v>0</v>
          </cell>
          <cell r="R221">
            <v>-65.64</v>
          </cell>
          <cell r="S221">
            <v>-677.0723130000000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-19.306699999999999</v>
          </cell>
          <cell r="Y221">
            <v>-762.01901299999997</v>
          </cell>
          <cell r="Z221">
            <v>1270.903571861</v>
          </cell>
          <cell r="AA221">
            <v>26.294633447999999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-272.38925869799999</v>
          </cell>
          <cell r="AH221">
            <v>-272.38925869799999</v>
          </cell>
          <cell r="AI221">
            <v>-6.9409840000000003</v>
          </cell>
          <cell r="AJ221">
            <v>-74.988358000000005</v>
          </cell>
          <cell r="AK221">
            <v>-354.31860069800001</v>
          </cell>
          <cell r="AL221">
            <v>916.58497116299998</v>
          </cell>
          <cell r="AM221">
            <v>18.96388237</v>
          </cell>
          <cell r="AN221">
            <v>-0.76125775500000004</v>
          </cell>
        </row>
        <row r="222">
          <cell r="B222" t="str">
            <v>050200400300100302</v>
          </cell>
          <cell r="C222" t="str">
            <v>HAMBURGUER BOVINOS</v>
          </cell>
          <cell r="D222">
            <v>996</v>
          </cell>
          <cell r="E222">
            <v>996</v>
          </cell>
          <cell r="F222">
            <v>4914.9297454999996</v>
          </cell>
          <cell r="G222">
            <v>0</v>
          </cell>
          <cell r="H222">
            <v>0</v>
          </cell>
          <cell r="I222">
            <v>-3.2858013700000002</v>
          </cell>
          <cell r="J222">
            <v>0</v>
          </cell>
          <cell r="K222">
            <v>4911.6439441299999</v>
          </cell>
          <cell r="L222">
            <v>-2858.9672416200001</v>
          </cell>
          <cell r="M222">
            <v>2268.45588481</v>
          </cell>
          <cell r="N222">
            <v>46.185267308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-1170.6265330000001</v>
          </cell>
          <cell r="T222">
            <v>-72.718000000000004</v>
          </cell>
          <cell r="U222">
            <v>-72.718000000000004</v>
          </cell>
          <cell r="V222">
            <v>0</v>
          </cell>
          <cell r="W222">
            <v>0</v>
          </cell>
          <cell r="X222">
            <v>-17.478999999999999</v>
          </cell>
          <cell r="Y222">
            <v>-1260.823533</v>
          </cell>
          <cell r="Z222">
            <v>1007.63235181</v>
          </cell>
          <cell r="AA222">
            <v>20.515175026000001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60.977655829</v>
          </cell>
          <cell r="AH222">
            <v>-60.977655829</v>
          </cell>
          <cell r="AI222">
            <v>-6.4122409999999999</v>
          </cell>
          <cell r="AJ222">
            <v>-69.275965999999997</v>
          </cell>
          <cell r="AK222">
            <v>-136.66586282899999</v>
          </cell>
          <cell r="AL222">
            <v>870.966488981</v>
          </cell>
          <cell r="AM222">
            <v>17.732687851000001</v>
          </cell>
          <cell r="AN222">
            <v>-1.265887081</v>
          </cell>
        </row>
        <row r="223">
          <cell r="B223" t="str">
            <v>INDUSTRIALIZADOS .</v>
          </cell>
          <cell r="C223" t="str">
            <v>INDUSTRIALIZADOS .</v>
          </cell>
          <cell r="D223">
            <v>99968.48</v>
          </cell>
          <cell r="E223">
            <v>99968.48</v>
          </cell>
          <cell r="F223">
            <v>289989.23483173997</v>
          </cell>
          <cell r="G223">
            <v>0</v>
          </cell>
          <cell r="H223">
            <v>0</v>
          </cell>
          <cell r="I223">
            <v>-142.267794283</v>
          </cell>
          <cell r="J223">
            <v>0</v>
          </cell>
          <cell r="K223">
            <v>289846.96703745698</v>
          </cell>
          <cell r="L223">
            <v>-171961.95642579001</v>
          </cell>
          <cell r="M223">
            <v>131833.337073937</v>
          </cell>
          <cell r="N223">
            <v>45.483773186000001</v>
          </cell>
          <cell r="O223">
            <v>0</v>
          </cell>
          <cell r="P223">
            <v>-12679.896074</v>
          </cell>
          <cell r="Q223">
            <v>0</v>
          </cell>
          <cell r="R223">
            <v>-12679.896074</v>
          </cell>
          <cell r="S223">
            <v>-29909.004787000002</v>
          </cell>
          <cell r="T223">
            <v>-2501.6259209999998</v>
          </cell>
          <cell r="U223">
            <v>-2501.6259209999998</v>
          </cell>
          <cell r="V223">
            <v>0</v>
          </cell>
          <cell r="W223">
            <v>-4625.9944020000003</v>
          </cell>
          <cell r="X223">
            <v>-6609.9898720000001</v>
          </cell>
          <cell r="Y223">
            <v>-56326.511056000003</v>
          </cell>
          <cell r="Z223">
            <v>75506.826017936997</v>
          </cell>
          <cell r="AA223">
            <v>26.050583447000001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-4548.5343239439999</v>
          </cell>
          <cell r="AH223">
            <v>-4548.5343239439999</v>
          </cell>
          <cell r="AI223">
            <v>-388.446798</v>
          </cell>
          <cell r="AJ223">
            <v>-4196.6651830000001</v>
          </cell>
          <cell r="AK223">
            <v>-9133.6463049440008</v>
          </cell>
          <cell r="AL223">
            <v>66373.179712993006</v>
          </cell>
          <cell r="AM223">
            <v>22.899387353000002</v>
          </cell>
          <cell r="AN223">
            <v>-0.56344270799999996</v>
          </cell>
        </row>
        <row r="224">
          <cell r="A224" t="str">
            <v>INDUST AVES ME</v>
          </cell>
          <cell r="B224" t="str">
            <v>AVES. .</v>
          </cell>
          <cell r="C224" t="str">
            <v>AVES. .</v>
          </cell>
          <cell r="D224">
            <v>73398.48</v>
          </cell>
          <cell r="E224">
            <v>73398.48</v>
          </cell>
          <cell r="F224">
            <v>225999.47952574</v>
          </cell>
          <cell r="G224">
            <v>0</v>
          </cell>
          <cell r="H224">
            <v>0</v>
          </cell>
          <cell r="I224">
            <v>-142.267794283</v>
          </cell>
          <cell r="J224">
            <v>0</v>
          </cell>
          <cell r="K224">
            <v>225857.21173145701</v>
          </cell>
          <cell r="L224">
            <v>-136678.50551279</v>
          </cell>
          <cell r="M224">
            <v>100464.031133627</v>
          </cell>
          <cell r="N224">
            <v>44.481214641999998</v>
          </cell>
          <cell r="O224">
            <v>0</v>
          </cell>
          <cell r="P224">
            <v>-8194.4004879999993</v>
          </cell>
          <cell r="Q224">
            <v>0</v>
          </cell>
          <cell r="R224">
            <v>-8194.4004879999993</v>
          </cell>
          <cell r="S224">
            <v>-29909.004787000002</v>
          </cell>
          <cell r="T224">
            <v>-2501.6259209999998</v>
          </cell>
          <cell r="U224">
            <v>-2501.6259209999998</v>
          </cell>
          <cell r="V224">
            <v>0</v>
          </cell>
          <cell r="W224">
            <v>-3404.2407320000002</v>
          </cell>
          <cell r="X224">
            <v>-4944.3419160000003</v>
          </cell>
          <cell r="Y224">
            <v>-48953.613844</v>
          </cell>
          <cell r="Z224">
            <v>51510.417289627003</v>
          </cell>
          <cell r="AA224">
            <v>22.806629416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3320.302162944</v>
          </cell>
          <cell r="AH224">
            <v>-3320.302162944</v>
          </cell>
          <cell r="AI224">
            <v>-294.52903400000002</v>
          </cell>
          <cell r="AJ224">
            <v>-3182.0052289999999</v>
          </cell>
          <cell r="AK224">
            <v>-6796.8364259440004</v>
          </cell>
          <cell r="AL224">
            <v>44713.580863682997</v>
          </cell>
          <cell r="AM224">
            <v>19.797278342999999</v>
          </cell>
          <cell r="AN224">
            <v>-0.66695678000000003</v>
          </cell>
        </row>
        <row r="225">
          <cell r="B225" t="str">
            <v>0502001003002001</v>
          </cell>
          <cell r="C225" t="str">
            <v>INDUSTR. AVES</v>
          </cell>
          <cell r="D225">
            <v>498</v>
          </cell>
          <cell r="E225">
            <v>498</v>
          </cell>
          <cell r="F225">
            <v>1497.7313853400001</v>
          </cell>
          <cell r="G225">
            <v>0</v>
          </cell>
          <cell r="H225">
            <v>0</v>
          </cell>
          <cell r="I225">
            <v>-1.0012854899999999</v>
          </cell>
          <cell r="J225">
            <v>0</v>
          </cell>
          <cell r="K225">
            <v>1496.73009985</v>
          </cell>
          <cell r="L225">
            <v>-817.42740270000002</v>
          </cell>
          <cell r="M225">
            <v>746.79636631999995</v>
          </cell>
          <cell r="N225">
            <v>49.895192620000003</v>
          </cell>
          <cell r="O225">
            <v>0</v>
          </cell>
          <cell r="P225">
            <v>-76.213809999999995</v>
          </cell>
          <cell r="Q225">
            <v>0</v>
          </cell>
          <cell r="R225">
            <v>-76.213809999999995</v>
          </cell>
          <cell r="S225">
            <v>-320.37134700000001</v>
          </cell>
          <cell r="T225">
            <v>0</v>
          </cell>
          <cell r="U225">
            <v>0</v>
          </cell>
          <cell r="V225">
            <v>0</v>
          </cell>
          <cell r="W225">
            <v>-23.097370000000002</v>
          </cell>
          <cell r="X225">
            <v>-31.142526</v>
          </cell>
          <cell r="Y225">
            <v>-450.82505300000003</v>
          </cell>
          <cell r="Z225">
            <v>295.97131331999998</v>
          </cell>
          <cell r="AA225">
            <v>19.774528043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82.167360544000005</v>
          </cell>
          <cell r="AH225">
            <v>-82.167360544000005</v>
          </cell>
          <cell r="AI225">
            <v>-2.1449470000000002</v>
          </cell>
          <cell r="AJ225">
            <v>-23.173380999999999</v>
          </cell>
          <cell r="AK225">
            <v>-107.485688544</v>
          </cell>
          <cell r="AL225">
            <v>188.48562477600001</v>
          </cell>
          <cell r="AM225">
            <v>12.59316057</v>
          </cell>
          <cell r="AN225">
            <v>-0.90527119099999998</v>
          </cell>
        </row>
        <row r="226">
          <cell r="B226" t="str">
            <v>0502002003002001</v>
          </cell>
          <cell r="C226" t="str">
            <v>INDUSTRIAL. AVES</v>
          </cell>
          <cell r="D226">
            <v>19992</v>
          </cell>
          <cell r="E226">
            <v>19992</v>
          </cell>
          <cell r="F226">
            <v>53254.312452999999</v>
          </cell>
          <cell r="G226">
            <v>0</v>
          </cell>
          <cell r="H226">
            <v>0</v>
          </cell>
          <cell r="I226">
            <v>-35.60235891</v>
          </cell>
          <cell r="J226">
            <v>0</v>
          </cell>
          <cell r="K226">
            <v>53218.710094089998</v>
          </cell>
          <cell r="L226">
            <v>-37060.0938828</v>
          </cell>
          <cell r="M226">
            <v>19218.60870429</v>
          </cell>
          <cell r="N226">
            <v>36.112503799000002</v>
          </cell>
          <cell r="O226">
            <v>0</v>
          </cell>
          <cell r="P226">
            <v>-1894.2764279999999</v>
          </cell>
          <cell r="Q226">
            <v>0</v>
          </cell>
          <cell r="R226">
            <v>-1894.2764279999999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-927.23419799999999</v>
          </cell>
          <cell r="X226">
            <v>-1238.304797</v>
          </cell>
          <cell r="Y226">
            <v>-4059.815423</v>
          </cell>
          <cell r="Z226">
            <v>15158.79328129</v>
          </cell>
          <cell r="AA226">
            <v>28.483954711999999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-875.50983013600001</v>
          </cell>
          <cell r="AH226">
            <v>-875.50983013600001</v>
          </cell>
          <cell r="AI226">
            <v>-67.286861000000002</v>
          </cell>
          <cell r="AJ226">
            <v>-726.94749999999999</v>
          </cell>
          <cell r="AK226">
            <v>-1669.7441911359999</v>
          </cell>
          <cell r="AL226">
            <v>13489.049090154</v>
          </cell>
          <cell r="AM226">
            <v>25.346441253999998</v>
          </cell>
          <cell r="AN226">
            <v>-0.203072</v>
          </cell>
        </row>
        <row r="227">
          <cell r="B227" t="str">
            <v>0502004003002001</v>
          </cell>
          <cell r="C227" t="str">
            <v>INDUSTRIAL. AVES</v>
          </cell>
          <cell r="D227">
            <v>48894.720000000001</v>
          </cell>
          <cell r="E227">
            <v>48894.720000000001</v>
          </cell>
          <cell r="F227">
            <v>158053.3376274</v>
          </cell>
          <cell r="G227">
            <v>0</v>
          </cell>
          <cell r="H227">
            <v>0</v>
          </cell>
          <cell r="I227">
            <v>-105.66414988299999</v>
          </cell>
          <cell r="J227">
            <v>0</v>
          </cell>
          <cell r="K227">
            <v>157947.673477517</v>
          </cell>
          <cell r="L227">
            <v>-89870.354198290006</v>
          </cell>
          <cell r="M227">
            <v>75497.770238726996</v>
          </cell>
          <cell r="N227">
            <v>47.799229058999998</v>
          </cell>
          <cell r="O227">
            <v>0</v>
          </cell>
          <cell r="P227">
            <v>-5887.8054339999999</v>
          </cell>
          <cell r="Q227">
            <v>0</v>
          </cell>
          <cell r="R227">
            <v>-5887.8054339999999</v>
          </cell>
          <cell r="S227">
            <v>-29588.633440000001</v>
          </cell>
          <cell r="T227">
            <v>-2501.6259209999998</v>
          </cell>
          <cell r="U227">
            <v>-2501.6259209999998</v>
          </cell>
          <cell r="V227">
            <v>0</v>
          </cell>
          <cell r="W227">
            <v>-2267.7499240000002</v>
          </cell>
          <cell r="X227">
            <v>-3423.1185260000002</v>
          </cell>
          <cell r="Y227">
            <v>-43668.933245</v>
          </cell>
          <cell r="Z227">
            <v>31828.836993727</v>
          </cell>
          <cell r="AA227">
            <v>20.151507327000001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-2109.3748142640002</v>
          </cell>
          <cell r="AH227">
            <v>-2109.3748142640002</v>
          </cell>
          <cell r="AI227">
            <v>-205.732247</v>
          </cell>
          <cell r="AJ227">
            <v>-2222.6708130000002</v>
          </cell>
          <cell r="AK227">
            <v>-4537.7778742640003</v>
          </cell>
          <cell r="AL227">
            <v>27291.059119463</v>
          </cell>
          <cell r="AM227">
            <v>17.278544544999999</v>
          </cell>
          <cell r="AN227">
            <v>-0.89312165499999996</v>
          </cell>
        </row>
        <row r="228">
          <cell r="B228" t="str">
            <v>0502005003002001</v>
          </cell>
          <cell r="C228" t="str">
            <v>INDUSTRIAL. AVES</v>
          </cell>
          <cell r="D228">
            <v>4013.76</v>
          </cell>
          <cell r="E228">
            <v>4013.76</v>
          </cell>
          <cell r="F228">
            <v>13194.09806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3194.09806</v>
          </cell>
          <cell r="L228">
            <v>-8930.6300289999999</v>
          </cell>
          <cell r="M228">
            <v>5000.8558242899999</v>
          </cell>
          <cell r="N228">
            <v>37.90221811</v>
          </cell>
          <cell r="O228">
            <v>0</v>
          </cell>
          <cell r="P228">
            <v>-336.10481600000003</v>
          </cell>
          <cell r="Q228">
            <v>0</v>
          </cell>
          <cell r="R228">
            <v>-336.1048160000000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-186.15924000000001</v>
          </cell>
          <cell r="X228">
            <v>-251.77606700000001</v>
          </cell>
          <cell r="Y228">
            <v>-774.04012299999999</v>
          </cell>
          <cell r="Z228">
            <v>4226.8157012900001</v>
          </cell>
          <cell r="AA228">
            <v>32.035654745999999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-253.250158</v>
          </cell>
          <cell r="AH228">
            <v>-253.250158</v>
          </cell>
          <cell r="AI228">
            <v>-19.364979000000002</v>
          </cell>
          <cell r="AJ228">
            <v>-209.21353500000001</v>
          </cell>
          <cell r="AK228">
            <v>-481.82867199999998</v>
          </cell>
          <cell r="AL228">
            <v>3744.98702929</v>
          </cell>
          <cell r="AM228">
            <v>28.383804730000001</v>
          </cell>
          <cell r="AN228">
            <v>-0.19284663799999999</v>
          </cell>
        </row>
        <row r="229">
          <cell r="A229" t="str">
            <v>INDUST SUINOS ME</v>
          </cell>
          <cell r="B229" t="str">
            <v>SUINOS. .</v>
          </cell>
          <cell r="C229" t="str">
            <v>SUINOS. .</v>
          </cell>
          <cell r="D229">
            <v>26570</v>
          </cell>
          <cell r="E229">
            <v>26570</v>
          </cell>
          <cell r="F229">
            <v>63989.75530599999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63989.755305999999</v>
          </cell>
          <cell r="L229">
            <v>-35283.450913000001</v>
          </cell>
          <cell r="M229">
            <v>31369.305940310001</v>
          </cell>
          <cell r="N229">
            <v>49.022387709</v>
          </cell>
          <cell r="O229">
            <v>0</v>
          </cell>
          <cell r="P229">
            <v>-4485.495586</v>
          </cell>
          <cell r="Q229">
            <v>0</v>
          </cell>
          <cell r="R229">
            <v>-4485.495586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-1221.7536700000001</v>
          </cell>
          <cell r="X229">
            <v>-1665.647956</v>
          </cell>
          <cell r="Y229">
            <v>-7372.8972119999999</v>
          </cell>
          <cell r="Z229">
            <v>23996.408728310002</v>
          </cell>
          <cell r="AA229">
            <v>37.500391450999999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-1228.2321609999999</v>
          </cell>
          <cell r="AH229">
            <v>-1228.2321609999999</v>
          </cell>
          <cell r="AI229">
            <v>-93.917764000000005</v>
          </cell>
          <cell r="AJ229">
            <v>-1014.659954</v>
          </cell>
          <cell r="AK229">
            <v>-2336.8098789999999</v>
          </cell>
          <cell r="AL229">
            <v>21659.598849310001</v>
          </cell>
          <cell r="AM229">
            <v>33.848541451000003</v>
          </cell>
          <cell r="AN229">
            <v>-0.277489545</v>
          </cell>
        </row>
        <row r="230">
          <cell r="B230" t="str">
            <v>0502005003002002</v>
          </cell>
          <cell r="C230" t="str">
            <v>INDUSTRIAL. SUINOS</v>
          </cell>
          <cell r="D230">
            <v>26570</v>
          </cell>
          <cell r="E230">
            <v>26570</v>
          </cell>
          <cell r="F230">
            <v>63989.755305999999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63989.755305999999</v>
          </cell>
          <cell r="L230">
            <v>-35283.450913000001</v>
          </cell>
          <cell r="M230">
            <v>31369.305940310001</v>
          </cell>
          <cell r="N230">
            <v>49.022387709</v>
          </cell>
          <cell r="O230">
            <v>0</v>
          </cell>
          <cell r="P230">
            <v>-4485.495586</v>
          </cell>
          <cell r="Q230">
            <v>0</v>
          </cell>
          <cell r="R230">
            <v>-4485.495586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-1221.7536700000001</v>
          </cell>
          <cell r="X230">
            <v>-1665.647956</v>
          </cell>
          <cell r="Y230">
            <v>-7372.8972119999999</v>
          </cell>
          <cell r="Z230">
            <v>23996.408728310002</v>
          </cell>
          <cell r="AA230">
            <v>37.500391450999999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-1228.2321609999999</v>
          </cell>
          <cell r="AH230">
            <v>-1228.2321609999999</v>
          </cell>
          <cell r="AI230">
            <v>-93.917764000000005</v>
          </cell>
          <cell r="AJ230">
            <v>-1014.659954</v>
          </cell>
          <cell r="AK230">
            <v>-2336.8098789999999</v>
          </cell>
          <cell r="AL230">
            <v>21659.598849310001</v>
          </cell>
          <cell r="AM230">
            <v>33.848541451000003</v>
          </cell>
          <cell r="AN230">
            <v>-0.277489545</v>
          </cell>
        </row>
        <row r="231">
          <cell r="B231" t="str">
            <v>OUTROS MI</v>
          </cell>
          <cell r="C231" t="str">
            <v>OUTROS MI</v>
          </cell>
          <cell r="D231">
            <v>34737523.108000003</v>
          </cell>
          <cell r="E231">
            <v>34737523.108000003</v>
          </cell>
          <cell r="F231">
            <v>30766835.732188899</v>
          </cell>
          <cell r="G231">
            <v>-1932156.36</v>
          </cell>
          <cell r="H231">
            <v>-1406605.0157550001</v>
          </cell>
          <cell r="I231">
            <v>-373164.53</v>
          </cell>
          <cell r="J231">
            <v>-137994.45114700001</v>
          </cell>
          <cell r="K231">
            <v>26916915.3752869</v>
          </cell>
          <cell r="L231">
            <v>-25519378.117807899</v>
          </cell>
          <cell r="M231">
            <v>1426537.2574789899</v>
          </cell>
          <cell r="N231">
            <v>5.2997798510000003</v>
          </cell>
          <cell r="O231">
            <v>-797864.26129699999</v>
          </cell>
          <cell r="P231">
            <v>-170488.142685</v>
          </cell>
          <cell r="Q231">
            <v>-43382.856408</v>
          </cell>
          <cell r="R231">
            <v>-1011735.26039</v>
          </cell>
          <cell r="S231">
            <v>0</v>
          </cell>
          <cell r="T231">
            <v>-218807.85203400001</v>
          </cell>
          <cell r="U231">
            <v>-218807.85203400001</v>
          </cell>
          <cell r="V231">
            <v>0</v>
          </cell>
          <cell r="W231">
            <v>-1395.2109989999999</v>
          </cell>
          <cell r="X231">
            <v>0</v>
          </cell>
          <cell r="Y231">
            <v>-1231938.3234230001</v>
          </cell>
          <cell r="Z231">
            <v>194598.934055994</v>
          </cell>
          <cell r="AA231">
            <v>0.72296149600000004</v>
          </cell>
          <cell r="AB231">
            <v>-23609.829202000001</v>
          </cell>
          <cell r="AC231">
            <v>-20916.765917000001</v>
          </cell>
          <cell r="AD231">
            <v>-3345.5834439999999</v>
          </cell>
          <cell r="AE231">
            <v>-421.73475000000002</v>
          </cell>
          <cell r="AF231">
            <v>-67681.661223999996</v>
          </cell>
          <cell r="AG231">
            <v>-118208.17772199999</v>
          </cell>
          <cell r="AH231">
            <v>-234183.752259</v>
          </cell>
          <cell r="AI231">
            <v>-12286.888300000001</v>
          </cell>
          <cell r="AJ231">
            <v>-253743.86814599999</v>
          </cell>
          <cell r="AK231">
            <v>-500214.50870499999</v>
          </cell>
          <cell r="AL231">
            <v>-305615.574649007</v>
          </cell>
          <cell r="AM231">
            <v>-1.135403409</v>
          </cell>
          <cell r="AN231">
            <v>-3.5464196000000003E-2</v>
          </cell>
        </row>
        <row r="232">
          <cell r="B232" t="str">
            <v>SOJA</v>
          </cell>
          <cell r="C232" t="str">
            <v>SOJA</v>
          </cell>
          <cell r="D232">
            <v>11953385.495999999</v>
          </cell>
          <cell r="E232">
            <v>11953385.495999999</v>
          </cell>
          <cell r="F232">
            <v>18235756.672842901</v>
          </cell>
          <cell r="G232">
            <v>-1567111.34</v>
          </cell>
          <cell r="H232">
            <v>-836247.32674699998</v>
          </cell>
          <cell r="I232">
            <v>-189459.38</v>
          </cell>
          <cell r="J232">
            <v>-62483.814968999999</v>
          </cell>
          <cell r="K232">
            <v>15580454.811127</v>
          </cell>
          <cell r="L232">
            <v>-15033707.2268239</v>
          </cell>
          <cell r="M232">
            <v>575747.58430300304</v>
          </cell>
          <cell r="N232">
            <v>3.6953194969999998</v>
          </cell>
          <cell r="O232">
            <v>-677704.34724100004</v>
          </cell>
          <cell r="P232">
            <v>0</v>
          </cell>
          <cell r="Q232">
            <v>0</v>
          </cell>
          <cell r="R232">
            <v>-677704.34724100004</v>
          </cell>
          <cell r="S232">
            <v>0</v>
          </cell>
          <cell r="T232">
            <v>-135907.86569599999</v>
          </cell>
          <cell r="U232">
            <v>-135907.86569599999</v>
          </cell>
          <cell r="V232">
            <v>0</v>
          </cell>
          <cell r="W232">
            <v>0</v>
          </cell>
          <cell r="X232">
            <v>0</v>
          </cell>
          <cell r="Y232">
            <v>-813612.21293699997</v>
          </cell>
          <cell r="Z232">
            <v>-237864.628633999</v>
          </cell>
          <cell r="AA232">
            <v>-1.52668604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-56313.284187999998</v>
          </cell>
          <cell r="AH232">
            <v>-56313.284187999998</v>
          </cell>
          <cell r="AI232">
            <v>0</v>
          </cell>
          <cell r="AJ232">
            <v>-120999.934209</v>
          </cell>
          <cell r="AK232">
            <v>-177313.21839699999</v>
          </cell>
          <cell r="AL232">
            <v>-415177.84703099797</v>
          </cell>
          <cell r="AM232">
            <v>-2.664735093</v>
          </cell>
          <cell r="AN232">
            <v>-6.8065421000000001E-2</v>
          </cell>
        </row>
        <row r="233">
          <cell r="B233" t="str">
            <v>SOJA.</v>
          </cell>
          <cell r="C233" t="str">
            <v>SOJA.</v>
          </cell>
          <cell r="D233">
            <v>11953385.495999999</v>
          </cell>
          <cell r="E233">
            <v>11953385.495999999</v>
          </cell>
          <cell r="F233">
            <v>18235756.672842901</v>
          </cell>
          <cell r="G233">
            <v>-1567111.34</v>
          </cell>
          <cell r="H233">
            <v>-836247.32674699998</v>
          </cell>
          <cell r="I233">
            <v>-189459.38</v>
          </cell>
          <cell r="J233">
            <v>-62483.814968999999</v>
          </cell>
          <cell r="K233">
            <v>15580454.811127</v>
          </cell>
          <cell r="L233">
            <v>-15033707.2268239</v>
          </cell>
          <cell r="M233">
            <v>575747.58430300304</v>
          </cell>
          <cell r="N233">
            <v>3.6953194969999998</v>
          </cell>
          <cell r="O233">
            <v>-677704.34724100004</v>
          </cell>
          <cell r="P233">
            <v>0</v>
          </cell>
          <cell r="Q233">
            <v>0</v>
          </cell>
          <cell r="R233">
            <v>-677704.34724100004</v>
          </cell>
          <cell r="S233">
            <v>0</v>
          </cell>
          <cell r="T233">
            <v>-135907.86569599999</v>
          </cell>
          <cell r="U233">
            <v>-135907.86569599999</v>
          </cell>
          <cell r="V233">
            <v>0</v>
          </cell>
          <cell r="W233">
            <v>0</v>
          </cell>
          <cell r="X233">
            <v>0</v>
          </cell>
          <cell r="Y233">
            <v>-813612.21293699997</v>
          </cell>
          <cell r="Z233">
            <v>-237864.628633999</v>
          </cell>
          <cell r="AA233">
            <v>-1.52668604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56313.284187999998</v>
          </cell>
          <cell r="AH233">
            <v>-56313.284187999998</v>
          </cell>
          <cell r="AI233">
            <v>0</v>
          </cell>
          <cell r="AJ233">
            <v>-120999.934209</v>
          </cell>
          <cell r="AK233">
            <v>-177313.21839699999</v>
          </cell>
          <cell r="AL233">
            <v>-415177.84703099797</v>
          </cell>
          <cell r="AM233">
            <v>-2.664735093</v>
          </cell>
          <cell r="AN233">
            <v>-6.8065421000000001E-2</v>
          </cell>
        </row>
        <row r="234">
          <cell r="B234" t="str">
            <v>SOJA .</v>
          </cell>
          <cell r="C234" t="str">
            <v>SOJA .</v>
          </cell>
          <cell r="D234">
            <v>11953385.495999999</v>
          </cell>
          <cell r="E234">
            <v>11953385.495999999</v>
          </cell>
          <cell r="F234">
            <v>18235756.672842901</v>
          </cell>
          <cell r="G234">
            <v>-1567111.34</v>
          </cell>
          <cell r="H234">
            <v>-836247.32674699998</v>
          </cell>
          <cell r="I234">
            <v>-189459.38</v>
          </cell>
          <cell r="J234">
            <v>-62483.814968999999</v>
          </cell>
          <cell r="K234">
            <v>15580454.811127</v>
          </cell>
          <cell r="L234">
            <v>-15033707.2268239</v>
          </cell>
          <cell r="M234">
            <v>575747.58430300304</v>
          </cell>
          <cell r="N234">
            <v>3.6953194969999998</v>
          </cell>
          <cell r="O234">
            <v>-677704.34724100004</v>
          </cell>
          <cell r="P234">
            <v>0</v>
          </cell>
          <cell r="Q234">
            <v>0</v>
          </cell>
          <cell r="R234">
            <v>-677704.34724100004</v>
          </cell>
          <cell r="S234">
            <v>0</v>
          </cell>
          <cell r="T234">
            <v>-135907.86569599999</v>
          </cell>
          <cell r="U234">
            <v>-135907.86569599999</v>
          </cell>
          <cell r="V234">
            <v>0</v>
          </cell>
          <cell r="W234">
            <v>0</v>
          </cell>
          <cell r="X234">
            <v>0</v>
          </cell>
          <cell r="Y234">
            <v>-813612.21293699997</v>
          </cell>
          <cell r="Z234">
            <v>-237864.628633999</v>
          </cell>
          <cell r="AA234">
            <v>-1.52668604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-56313.284187999998</v>
          </cell>
          <cell r="AH234">
            <v>-56313.284187999998</v>
          </cell>
          <cell r="AI234">
            <v>0</v>
          </cell>
          <cell r="AJ234">
            <v>-120999.934209</v>
          </cell>
          <cell r="AK234">
            <v>-177313.21839699999</v>
          </cell>
          <cell r="AL234">
            <v>-415177.84703099797</v>
          </cell>
          <cell r="AM234">
            <v>-2.664735093</v>
          </cell>
          <cell r="AN234">
            <v>-6.8065421000000001E-2</v>
          </cell>
        </row>
        <row r="235">
          <cell r="B235" t="str">
            <v>0301006</v>
          </cell>
          <cell r="C235" t="str">
            <v>FARELO DE SOJA</v>
          </cell>
          <cell r="D235">
            <v>2429780</v>
          </cell>
          <cell r="E235">
            <v>2429780</v>
          </cell>
          <cell r="F235">
            <v>1402283.2990550001</v>
          </cell>
          <cell r="G235">
            <v>0</v>
          </cell>
          <cell r="H235">
            <v>-64827.458805000002</v>
          </cell>
          <cell r="I235">
            <v>-8144.4</v>
          </cell>
          <cell r="J235">
            <v>0</v>
          </cell>
          <cell r="K235">
            <v>1329311.44025</v>
          </cell>
          <cell r="L235">
            <v>-1305126.683684</v>
          </cell>
          <cell r="M235">
            <v>24184.756566</v>
          </cell>
          <cell r="N235">
            <v>1.8193446499999999</v>
          </cell>
          <cell r="O235">
            <v>-8045.0632079999996</v>
          </cell>
          <cell r="P235">
            <v>0</v>
          </cell>
          <cell r="Q235">
            <v>0</v>
          </cell>
          <cell r="R235">
            <v>-8045.0632079999996</v>
          </cell>
          <cell r="S235">
            <v>0</v>
          </cell>
          <cell r="T235">
            <v>-4454.3896969999996</v>
          </cell>
          <cell r="U235">
            <v>-4454.3896969999996</v>
          </cell>
          <cell r="V235">
            <v>0</v>
          </cell>
          <cell r="W235">
            <v>0</v>
          </cell>
          <cell r="X235">
            <v>0</v>
          </cell>
          <cell r="Y235">
            <v>-12499.452905</v>
          </cell>
          <cell r="Z235">
            <v>11685.303661</v>
          </cell>
          <cell r="AA235">
            <v>0.879049356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0368.363370999999</v>
          </cell>
          <cell r="AK235">
            <v>-10368.363370999999</v>
          </cell>
          <cell r="AL235">
            <v>1316.94029</v>
          </cell>
          <cell r="AM235">
            <v>9.9069356999999997E-2</v>
          </cell>
          <cell r="AN235">
            <v>-5.1442739999999999E-3</v>
          </cell>
        </row>
        <row r="236">
          <cell r="B236" t="str">
            <v>0401</v>
          </cell>
          <cell r="C236" t="str">
            <v>PROD ELAB SOJA</v>
          </cell>
          <cell r="D236">
            <v>42290</v>
          </cell>
          <cell r="E236">
            <v>42290</v>
          </cell>
          <cell r="F236">
            <v>86141.799463000003</v>
          </cell>
          <cell r="G236">
            <v>-14891.25</v>
          </cell>
          <cell r="H236">
            <v>-4005.593676</v>
          </cell>
          <cell r="I236">
            <v>0</v>
          </cell>
          <cell r="J236">
            <v>0</v>
          </cell>
          <cell r="K236">
            <v>67244.955786999999</v>
          </cell>
          <cell r="L236">
            <v>-63167.748345</v>
          </cell>
          <cell r="M236">
            <v>4077.2074419999999</v>
          </cell>
          <cell r="N236">
            <v>6.063216779000000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4077.2074419999999</v>
          </cell>
          <cell r="AA236">
            <v>6.0632167790000002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4077.2074419999999</v>
          </cell>
          <cell r="AM236">
            <v>6.0632167790000002</v>
          </cell>
          <cell r="AN236">
            <v>0</v>
          </cell>
        </row>
        <row r="237">
          <cell r="B237" t="str">
            <v>0503001001</v>
          </cell>
          <cell r="C237" t="str">
            <v>OLEO ENVASADO</v>
          </cell>
          <cell r="D237">
            <v>5707655.4960000003</v>
          </cell>
          <cell r="E237">
            <v>5707655.4960000003</v>
          </cell>
          <cell r="F237">
            <v>13560900.694682</v>
          </cell>
          <cell r="G237">
            <v>-1399476.21</v>
          </cell>
          <cell r="H237">
            <v>-619885.42308500002</v>
          </cell>
          <cell r="I237">
            <v>-167560.38</v>
          </cell>
          <cell r="J237">
            <v>-62471.001240999998</v>
          </cell>
          <cell r="K237">
            <v>11311507.680356</v>
          </cell>
          <cell r="L237">
            <v>-10962919.1405979</v>
          </cell>
          <cell r="M237">
            <v>377588.53975800099</v>
          </cell>
          <cell r="N237">
            <v>3.3380920600000001</v>
          </cell>
          <cell r="O237">
            <v>-507719.40920499997</v>
          </cell>
          <cell r="P237">
            <v>0</v>
          </cell>
          <cell r="Q237">
            <v>0</v>
          </cell>
          <cell r="R237">
            <v>-507719.40920499997</v>
          </cell>
          <cell r="S237">
            <v>0</v>
          </cell>
          <cell r="T237">
            <v>-69150.698344999997</v>
          </cell>
          <cell r="U237">
            <v>-69150.698344999997</v>
          </cell>
          <cell r="V237">
            <v>0</v>
          </cell>
          <cell r="W237">
            <v>0</v>
          </cell>
          <cell r="X237">
            <v>0</v>
          </cell>
          <cell r="Y237">
            <v>-576870.10754999996</v>
          </cell>
          <cell r="Z237">
            <v>-199281.567791999</v>
          </cell>
          <cell r="AA237">
            <v>-1.7617595589999999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56313.284187999998</v>
          </cell>
          <cell r="AH237">
            <v>-56313.284187999998</v>
          </cell>
          <cell r="AI237">
            <v>0</v>
          </cell>
          <cell r="AJ237">
            <v>-88227.497585999998</v>
          </cell>
          <cell r="AK237">
            <v>-144540.781774</v>
          </cell>
          <cell r="AL237">
            <v>-343822.349565999</v>
          </cell>
          <cell r="AM237">
            <v>-3.0395802160000001</v>
          </cell>
          <cell r="AN237">
            <v>-0.101069539</v>
          </cell>
        </row>
        <row r="238">
          <cell r="B238" t="str">
            <v>0503001002</v>
          </cell>
          <cell r="C238" t="str">
            <v>OLEO REFINADO</v>
          </cell>
          <cell r="D238">
            <v>1080</v>
          </cell>
          <cell r="E238">
            <v>1080</v>
          </cell>
          <cell r="F238">
            <v>2781.5416500000001</v>
          </cell>
          <cell r="G238">
            <v>-334.8</v>
          </cell>
          <cell r="H238">
            <v>-128.74584899999999</v>
          </cell>
          <cell r="I238">
            <v>0</v>
          </cell>
          <cell r="J238">
            <v>-12.813727999999999</v>
          </cell>
          <cell r="K238">
            <v>2305.1820729999999</v>
          </cell>
          <cell r="L238">
            <v>-1697.829984</v>
          </cell>
          <cell r="M238">
            <v>607.35208899999998</v>
          </cell>
          <cell r="N238">
            <v>26.347250229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607.35208899999998</v>
          </cell>
          <cell r="AA238">
            <v>26.347250229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-17.979959000000001</v>
          </cell>
          <cell r="AK238">
            <v>-17.979959000000001</v>
          </cell>
          <cell r="AL238">
            <v>589.37212999999997</v>
          </cell>
          <cell r="AM238">
            <v>25.567270233999999</v>
          </cell>
          <cell r="AN238">
            <v>0</v>
          </cell>
        </row>
        <row r="239">
          <cell r="B239" t="str">
            <v>0503001003</v>
          </cell>
          <cell r="C239" t="str">
            <v>FARINHA</v>
          </cell>
          <cell r="D239">
            <v>639900</v>
          </cell>
          <cell r="E239">
            <v>639900</v>
          </cell>
          <cell r="F239">
            <v>968822.44883300003</v>
          </cell>
          <cell r="G239">
            <v>-92544.28</v>
          </cell>
          <cell r="H239">
            <v>-44871.432778000002</v>
          </cell>
          <cell r="I239">
            <v>-3845.4</v>
          </cell>
          <cell r="J239">
            <v>0</v>
          </cell>
          <cell r="K239">
            <v>827561.33605499996</v>
          </cell>
          <cell r="L239">
            <v>-709467.79883400002</v>
          </cell>
          <cell r="M239">
            <v>118093.53722100001</v>
          </cell>
          <cell r="N239">
            <v>14.270064594999999</v>
          </cell>
          <cell r="O239">
            <v>-69165.606564000002</v>
          </cell>
          <cell r="P239">
            <v>0</v>
          </cell>
          <cell r="Q239">
            <v>0</v>
          </cell>
          <cell r="R239">
            <v>-69165.606564000002</v>
          </cell>
          <cell r="S239">
            <v>0</v>
          </cell>
          <cell r="T239">
            <v>-41621.783617000001</v>
          </cell>
          <cell r="U239">
            <v>-41621.783617000001</v>
          </cell>
          <cell r="V239">
            <v>0</v>
          </cell>
          <cell r="W239">
            <v>0</v>
          </cell>
          <cell r="X239">
            <v>0</v>
          </cell>
          <cell r="Y239">
            <v>-110787.390181</v>
          </cell>
          <cell r="Z239">
            <v>7306.1470399999998</v>
          </cell>
          <cell r="AA239">
            <v>0.88285263199999997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-6454.8129070000005</v>
          </cell>
          <cell r="AK239">
            <v>-6454.8129070000005</v>
          </cell>
          <cell r="AL239">
            <v>851.33413299999995</v>
          </cell>
          <cell r="AM239">
            <v>0.102872633</v>
          </cell>
          <cell r="AN239">
            <v>-0.17313234899999999</v>
          </cell>
        </row>
        <row r="240">
          <cell r="B240" t="str">
            <v>0503001004</v>
          </cell>
          <cell r="C240" t="str">
            <v>FARELO</v>
          </cell>
          <cell r="D240">
            <v>2736020</v>
          </cell>
          <cell r="E240">
            <v>2736020</v>
          </cell>
          <cell r="F240">
            <v>1722993.6812199999</v>
          </cell>
          <cell r="G240">
            <v>-17463.14</v>
          </cell>
          <cell r="H240">
            <v>-79725.853382000001</v>
          </cell>
          <cell r="I240">
            <v>-8459.2000000000007</v>
          </cell>
          <cell r="J240">
            <v>0</v>
          </cell>
          <cell r="K240">
            <v>1617345.4878380001</v>
          </cell>
          <cell r="L240">
            <v>-1585419.3565450001</v>
          </cell>
          <cell r="M240">
            <v>31926.131292999999</v>
          </cell>
          <cell r="N240">
            <v>1.9739833899999999</v>
          </cell>
          <cell r="O240">
            <v>-14260.861524</v>
          </cell>
          <cell r="P240">
            <v>0</v>
          </cell>
          <cell r="Q240">
            <v>0</v>
          </cell>
          <cell r="R240">
            <v>-14260.861524</v>
          </cell>
          <cell r="S240">
            <v>0</v>
          </cell>
          <cell r="T240">
            <v>-5419.5629980000003</v>
          </cell>
          <cell r="U240">
            <v>-5419.5629980000003</v>
          </cell>
          <cell r="V240">
            <v>0</v>
          </cell>
          <cell r="W240">
            <v>0</v>
          </cell>
          <cell r="X240">
            <v>0</v>
          </cell>
          <cell r="Y240">
            <v>-19680.424522000001</v>
          </cell>
          <cell r="Z240">
            <v>12245.706770999999</v>
          </cell>
          <cell r="AA240">
            <v>0.75714848000000001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12614.971337999999</v>
          </cell>
          <cell r="AK240">
            <v>-12614.971337999999</v>
          </cell>
          <cell r="AL240">
            <v>-369.264567</v>
          </cell>
          <cell r="AM240">
            <v>-2.2831521E-2</v>
          </cell>
          <cell r="AN240">
            <v>-7.1930850000000001E-3</v>
          </cell>
        </row>
        <row r="241">
          <cell r="B241" t="str">
            <v>0503001005</v>
          </cell>
          <cell r="C241" t="str">
            <v>SUBPRODUTOS</v>
          </cell>
          <cell r="D241">
            <v>44860</v>
          </cell>
          <cell r="E241">
            <v>44860</v>
          </cell>
          <cell r="F241">
            <v>6614.7595240000001</v>
          </cell>
          <cell r="G241">
            <v>-1143.94</v>
          </cell>
          <cell r="H241">
            <v>-307.58631800000001</v>
          </cell>
          <cell r="I241">
            <v>0</v>
          </cell>
          <cell r="J241">
            <v>0</v>
          </cell>
          <cell r="K241">
            <v>5163.2332059999999</v>
          </cell>
          <cell r="L241">
            <v>-4766.8191139999999</v>
          </cell>
          <cell r="M241">
            <v>396.41409199999998</v>
          </cell>
          <cell r="N241">
            <v>7.6776329130000001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396.41409199999998</v>
          </cell>
          <cell r="AA241">
            <v>7.6776329130000001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-40.272185999999998</v>
          </cell>
          <cell r="AK241">
            <v>-40.272185999999998</v>
          </cell>
          <cell r="AL241">
            <v>356.14190600000001</v>
          </cell>
          <cell r="AM241">
            <v>6.8976529199999996</v>
          </cell>
          <cell r="AN241">
            <v>0</v>
          </cell>
        </row>
        <row r="242">
          <cell r="B242" t="str">
            <v>0503001006</v>
          </cell>
          <cell r="C242" t="str">
            <v>LECITINA DE SOJA</v>
          </cell>
          <cell r="D242">
            <v>351800</v>
          </cell>
          <cell r="E242">
            <v>351800</v>
          </cell>
          <cell r="F242">
            <v>485218.448416</v>
          </cell>
          <cell r="G242">
            <v>-41257.72</v>
          </cell>
          <cell r="H242">
            <v>-22495.232854000002</v>
          </cell>
          <cell r="I242">
            <v>-1450</v>
          </cell>
          <cell r="J242">
            <v>0</v>
          </cell>
          <cell r="K242">
            <v>420015.49556200003</v>
          </cell>
          <cell r="L242">
            <v>-401141.84972</v>
          </cell>
          <cell r="M242">
            <v>18873.645842000002</v>
          </cell>
          <cell r="N242">
            <v>4.4935594139999999</v>
          </cell>
          <cell r="O242">
            <v>-78513.406740000006</v>
          </cell>
          <cell r="P242">
            <v>0</v>
          </cell>
          <cell r="Q242">
            <v>0</v>
          </cell>
          <cell r="R242">
            <v>-78513.406740000006</v>
          </cell>
          <cell r="S242">
            <v>0</v>
          </cell>
          <cell r="T242">
            <v>-15261.431038999999</v>
          </cell>
          <cell r="U242">
            <v>-15261.431038999999</v>
          </cell>
          <cell r="V242">
            <v>0</v>
          </cell>
          <cell r="W242">
            <v>0</v>
          </cell>
          <cell r="X242">
            <v>0</v>
          </cell>
          <cell r="Y242">
            <v>-93774.837778999994</v>
          </cell>
          <cell r="Z242">
            <v>-74901.191936999996</v>
          </cell>
          <cell r="AA242">
            <v>-17.832959195000001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-3276.0368619999999</v>
          </cell>
          <cell r="AK242">
            <v>-3276.0368619999999</v>
          </cell>
          <cell r="AL242">
            <v>-78177.228799000004</v>
          </cell>
          <cell r="AM242">
            <v>-18.612939194999999</v>
          </cell>
          <cell r="AN242">
            <v>-0.26655724200000003</v>
          </cell>
        </row>
        <row r="243">
          <cell r="B243" t="str">
            <v>PRODUTOS DE TERCEIROS</v>
          </cell>
          <cell r="C243" t="str">
            <v>PRODUTOS DE TERCEIRO</v>
          </cell>
          <cell r="D243">
            <v>310525.70400000003</v>
          </cell>
          <cell r="E243">
            <v>310525.70400000003</v>
          </cell>
          <cell r="F243">
            <v>1584719.7620079999</v>
          </cell>
          <cell r="G243">
            <v>-214093.01</v>
          </cell>
          <cell r="H243">
            <v>-68228.427786999993</v>
          </cell>
          <cell r="I243">
            <v>-61434.94</v>
          </cell>
          <cell r="J243">
            <v>-49900.283527</v>
          </cell>
          <cell r="K243">
            <v>1191063.100694</v>
          </cell>
          <cell r="L243">
            <v>-786254.09820999997</v>
          </cell>
          <cell r="M243">
            <v>404809.002484</v>
          </cell>
          <cell r="N243">
            <v>33.987200362999999</v>
          </cell>
          <cell r="O243">
            <v>0</v>
          </cell>
          <cell r="P243">
            <v>-72677.436346000002</v>
          </cell>
          <cell r="Q243">
            <v>-43382.856408</v>
          </cell>
          <cell r="R243">
            <v>-116060.29275399999</v>
          </cell>
          <cell r="S243">
            <v>0</v>
          </cell>
          <cell r="T243">
            <v>-1942.4019269999999</v>
          </cell>
          <cell r="U243">
            <v>-1942.4019269999999</v>
          </cell>
          <cell r="V243">
            <v>0</v>
          </cell>
          <cell r="W243">
            <v>-1395.2109989999999</v>
          </cell>
          <cell r="X243">
            <v>0</v>
          </cell>
          <cell r="Y243">
            <v>-119397.90568</v>
          </cell>
          <cell r="Z243">
            <v>285411.09680399997</v>
          </cell>
          <cell r="AA243">
            <v>23.962718402</v>
          </cell>
          <cell r="AB243">
            <v>-23609.829202000001</v>
          </cell>
          <cell r="AC243">
            <v>-20916.765917000001</v>
          </cell>
          <cell r="AD243">
            <v>-3345.5834439999999</v>
          </cell>
          <cell r="AE243">
            <v>-421.73475000000002</v>
          </cell>
          <cell r="AF243">
            <v>-67681.661223999996</v>
          </cell>
          <cell r="AG243">
            <v>-53993.040664</v>
          </cell>
          <cell r="AH243">
            <v>-169968.61520100001</v>
          </cell>
          <cell r="AI243">
            <v>-1756.9555680000001</v>
          </cell>
          <cell r="AJ243">
            <v>-18981.632121999999</v>
          </cell>
          <cell r="AK243">
            <v>-190707.20289099999</v>
          </cell>
          <cell r="AL243">
            <v>94703.893913000007</v>
          </cell>
          <cell r="AM243">
            <v>7.9512071070000001</v>
          </cell>
          <cell r="AN243">
            <v>-0.38450248799999998</v>
          </cell>
        </row>
        <row r="244">
          <cell r="B244" t="str">
            <v>PRODUTOS DE TERCEIROS.</v>
          </cell>
          <cell r="C244" t="str">
            <v>PRODUTOS DE TERCEIRO</v>
          </cell>
          <cell r="D244">
            <v>310525.70400000003</v>
          </cell>
          <cell r="E244">
            <v>310525.70400000003</v>
          </cell>
          <cell r="F244">
            <v>1584719.7620079999</v>
          </cell>
          <cell r="G244">
            <v>-214093.01</v>
          </cell>
          <cell r="H244">
            <v>-68228.427786999993</v>
          </cell>
          <cell r="I244">
            <v>-61434.94</v>
          </cell>
          <cell r="J244">
            <v>-49900.283527</v>
          </cell>
          <cell r="K244">
            <v>1191063.100694</v>
          </cell>
          <cell r="L244">
            <v>-786254.09820999997</v>
          </cell>
          <cell r="M244">
            <v>404809.002484</v>
          </cell>
          <cell r="N244">
            <v>33.987200362999999</v>
          </cell>
          <cell r="O244">
            <v>0</v>
          </cell>
          <cell r="P244">
            <v>-72677.436346000002</v>
          </cell>
          <cell r="Q244">
            <v>-43382.856408</v>
          </cell>
          <cell r="R244">
            <v>-116060.29275399999</v>
          </cell>
          <cell r="S244">
            <v>0</v>
          </cell>
          <cell r="T244">
            <v>-1942.4019269999999</v>
          </cell>
          <cell r="U244">
            <v>-1942.4019269999999</v>
          </cell>
          <cell r="V244">
            <v>0</v>
          </cell>
          <cell r="W244">
            <v>-1395.2109989999999</v>
          </cell>
          <cell r="X244">
            <v>0</v>
          </cell>
          <cell r="Y244">
            <v>-119397.90568</v>
          </cell>
          <cell r="Z244">
            <v>285411.09680399997</v>
          </cell>
          <cell r="AA244">
            <v>23.962718402</v>
          </cell>
          <cell r="AB244">
            <v>-23609.829202000001</v>
          </cell>
          <cell r="AC244">
            <v>-20916.765917000001</v>
          </cell>
          <cell r="AD244">
            <v>-3345.5834439999999</v>
          </cell>
          <cell r="AE244">
            <v>-421.73475000000002</v>
          </cell>
          <cell r="AF244">
            <v>-67681.661223999996</v>
          </cell>
          <cell r="AG244">
            <v>-53993.040664</v>
          </cell>
          <cell r="AH244">
            <v>-169968.61520100001</v>
          </cell>
          <cell r="AI244">
            <v>-1756.9555680000001</v>
          </cell>
          <cell r="AJ244">
            <v>-18981.632121999999</v>
          </cell>
          <cell r="AK244">
            <v>-190707.20289099999</v>
          </cell>
          <cell r="AL244">
            <v>94703.893913000007</v>
          </cell>
          <cell r="AM244">
            <v>7.9512071070000001</v>
          </cell>
          <cell r="AN244">
            <v>-0.38450248799999998</v>
          </cell>
        </row>
        <row r="245">
          <cell r="B245" t="str">
            <v>PRODUTOS DE TERCEIROS..</v>
          </cell>
          <cell r="C245" t="str">
            <v>PRODUTOS DE TERCEIRO</v>
          </cell>
          <cell r="D245">
            <v>310525.70400000003</v>
          </cell>
          <cell r="E245">
            <v>310525.70400000003</v>
          </cell>
          <cell r="F245">
            <v>1584719.7620079999</v>
          </cell>
          <cell r="G245">
            <v>-214093.01</v>
          </cell>
          <cell r="H245">
            <v>-68228.427786999993</v>
          </cell>
          <cell r="I245">
            <v>-61434.94</v>
          </cell>
          <cell r="J245">
            <v>-49900.283527</v>
          </cell>
          <cell r="K245">
            <v>1191063.100694</v>
          </cell>
          <cell r="L245">
            <v>-786254.09820999997</v>
          </cell>
          <cell r="M245">
            <v>404809.002484</v>
          </cell>
          <cell r="N245">
            <v>33.987200362999999</v>
          </cell>
          <cell r="O245">
            <v>0</v>
          </cell>
          <cell r="P245">
            <v>-72677.436346000002</v>
          </cell>
          <cell r="Q245">
            <v>-43382.856408</v>
          </cell>
          <cell r="R245">
            <v>-116060.29275399999</v>
          </cell>
          <cell r="S245">
            <v>0</v>
          </cell>
          <cell r="T245">
            <v>-1942.4019269999999</v>
          </cell>
          <cell r="U245">
            <v>-1942.4019269999999</v>
          </cell>
          <cell r="V245">
            <v>0</v>
          </cell>
          <cell r="W245">
            <v>-1395.2109989999999</v>
          </cell>
          <cell r="X245">
            <v>0</v>
          </cell>
          <cell r="Y245">
            <v>-119397.90568</v>
          </cell>
          <cell r="Z245">
            <v>285411.09680399997</v>
          </cell>
          <cell r="AA245">
            <v>23.962718402</v>
          </cell>
          <cell r="AB245">
            <v>-23609.829202000001</v>
          </cell>
          <cell r="AC245">
            <v>-20916.765917000001</v>
          </cell>
          <cell r="AD245">
            <v>-3345.5834439999999</v>
          </cell>
          <cell r="AE245">
            <v>-421.73475000000002</v>
          </cell>
          <cell r="AF245">
            <v>-67681.661223999996</v>
          </cell>
          <cell r="AG245">
            <v>-53993.040664</v>
          </cell>
          <cell r="AH245">
            <v>-169968.61520100001</v>
          </cell>
          <cell r="AI245">
            <v>-1756.9555680000001</v>
          </cell>
          <cell r="AJ245">
            <v>-18981.632121999999</v>
          </cell>
          <cell r="AK245">
            <v>-190707.20289099999</v>
          </cell>
          <cell r="AL245">
            <v>94703.893913000007</v>
          </cell>
          <cell r="AM245">
            <v>7.9512071070000001</v>
          </cell>
          <cell r="AN245">
            <v>-0.38450248799999998</v>
          </cell>
        </row>
        <row r="246">
          <cell r="A246" t="str">
            <v>LATICÍNIOS</v>
          </cell>
          <cell r="B246" t="str">
            <v>0611004</v>
          </cell>
          <cell r="C246" t="str">
            <v>LATICÍNIOS</v>
          </cell>
          <cell r="D246">
            <v>12043.93</v>
          </cell>
          <cell r="E246">
            <v>12043.93</v>
          </cell>
          <cell r="F246">
            <v>22546.3</v>
          </cell>
          <cell r="G246">
            <v>-2743.13</v>
          </cell>
          <cell r="H246">
            <v>-1048.4029499999999</v>
          </cell>
          <cell r="I246">
            <v>0</v>
          </cell>
          <cell r="J246">
            <v>0</v>
          </cell>
          <cell r="K246">
            <v>18754.767049999999</v>
          </cell>
          <cell r="L246">
            <v>-15343.090980999999</v>
          </cell>
          <cell r="M246">
            <v>3411.6760690000001</v>
          </cell>
          <cell r="N246">
            <v>18.190980778</v>
          </cell>
          <cell r="O246">
            <v>0</v>
          </cell>
          <cell r="P246">
            <v>-9.8820449999999997</v>
          </cell>
          <cell r="Q246">
            <v>0</v>
          </cell>
          <cell r="R246">
            <v>-9.8820449999999997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9.8820449999999997</v>
          </cell>
          <cell r="Z246">
            <v>3401.7940239999998</v>
          </cell>
          <cell r="AA246">
            <v>18.138289933999999</v>
          </cell>
          <cell r="AB246">
            <v>-9081.244861999999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-9081.2448619999996</v>
          </cell>
          <cell r="AI246">
            <v>-27.526374000000001</v>
          </cell>
          <cell r="AJ246">
            <v>-297.386841</v>
          </cell>
          <cell r="AK246">
            <v>-9406.158077</v>
          </cell>
          <cell r="AL246">
            <v>-6004.3640530000002</v>
          </cell>
          <cell r="AM246">
            <v>-32.015135336</v>
          </cell>
          <cell r="AN246">
            <v>-8.2050000000000005E-4</v>
          </cell>
        </row>
        <row r="247">
          <cell r="A247" t="str">
            <v>QUEIJOS</v>
          </cell>
          <cell r="B247" t="str">
            <v>0611005</v>
          </cell>
          <cell r="C247" t="str">
            <v>QUEIJOS</v>
          </cell>
          <cell r="D247">
            <v>2625.99</v>
          </cell>
          <cell r="E247">
            <v>2625.99</v>
          </cell>
          <cell r="F247">
            <v>16288.830142999999</v>
          </cell>
          <cell r="G247">
            <v>-1398.74</v>
          </cell>
          <cell r="H247">
            <v>-723.93113400000004</v>
          </cell>
          <cell r="I247">
            <v>-239.77</v>
          </cell>
          <cell r="J247">
            <v>-480.64871299999999</v>
          </cell>
          <cell r="K247">
            <v>13445.740296</v>
          </cell>
          <cell r="L247">
            <v>-14521.349902</v>
          </cell>
          <cell r="M247">
            <v>-1075.609606</v>
          </cell>
          <cell r="N247">
            <v>-7.9996309779999999</v>
          </cell>
          <cell r="O247">
            <v>0</v>
          </cell>
          <cell r="P247">
            <v>-86.883944</v>
          </cell>
          <cell r="Q247">
            <v>-311.82173999999998</v>
          </cell>
          <cell r="R247">
            <v>-398.70568400000002</v>
          </cell>
          <cell r="S247">
            <v>0</v>
          </cell>
          <cell r="T247">
            <v>-173.39217500000001</v>
          </cell>
          <cell r="U247">
            <v>-173.39217500000001</v>
          </cell>
          <cell r="V247">
            <v>0</v>
          </cell>
          <cell r="W247">
            <v>-11.987071</v>
          </cell>
          <cell r="X247">
            <v>0</v>
          </cell>
          <cell r="Y247">
            <v>-584.08492999999999</v>
          </cell>
          <cell r="Z247">
            <v>-1659.694536</v>
          </cell>
          <cell r="AA247">
            <v>-12.343645641</v>
          </cell>
          <cell r="AB247">
            <v>-292.60586000000001</v>
          </cell>
          <cell r="AC247">
            <v>-111.885531</v>
          </cell>
          <cell r="AD247">
            <v>-42.390509000000002</v>
          </cell>
          <cell r="AE247">
            <v>0</v>
          </cell>
          <cell r="AF247">
            <v>-635.16634499999998</v>
          </cell>
          <cell r="AG247">
            <v>-113.648579</v>
          </cell>
          <cell r="AH247">
            <v>-1195.6968240000001</v>
          </cell>
          <cell r="AI247">
            <v>-19.740646000000002</v>
          </cell>
          <cell r="AJ247">
            <v>-213.27217400000001</v>
          </cell>
          <cell r="AK247">
            <v>-1428.709644</v>
          </cell>
          <cell r="AL247">
            <v>-3088.40418</v>
          </cell>
          <cell r="AM247">
            <v>-22.969387419</v>
          </cell>
          <cell r="AN247">
            <v>-0.222424659</v>
          </cell>
        </row>
        <row r="248">
          <cell r="A248" t="str">
            <v>VEGETAIS</v>
          </cell>
          <cell r="B248" t="str">
            <v>0611001</v>
          </cell>
          <cell r="C248" t="str">
            <v>VEGETAIS</v>
          </cell>
          <cell r="D248">
            <v>295855.78399999999</v>
          </cell>
          <cell r="E248">
            <v>295855.78399999999</v>
          </cell>
          <cell r="F248">
            <v>1545884.6318650001</v>
          </cell>
          <cell r="G248">
            <v>-209951.13999999998</v>
          </cell>
          <cell r="H248">
            <v>-66456.093703000006</v>
          </cell>
          <cell r="I248">
            <v>-61195.17</v>
          </cell>
          <cell r="J248">
            <v>-49419.634813999997</v>
          </cell>
          <cell r="K248">
            <v>1158862.593348</v>
          </cell>
          <cell r="L248">
            <v>-756389.65732700005</v>
          </cell>
          <cell r="M248">
            <v>402472.93602100003</v>
          </cell>
          <cell r="N248">
            <v>78.684286622999991</v>
          </cell>
          <cell r="O248">
            <v>0</v>
          </cell>
          <cell r="P248">
            <v>-72580.670356999995</v>
          </cell>
          <cell r="Q248">
            <v>-43071.034668</v>
          </cell>
          <cell r="R248">
            <v>-115651.705025</v>
          </cell>
          <cell r="S248">
            <v>0</v>
          </cell>
          <cell r="T248">
            <v>-1769.0097519999999</v>
          </cell>
          <cell r="U248">
            <v>-1769.0097519999999</v>
          </cell>
          <cell r="V248">
            <v>0</v>
          </cell>
          <cell r="W248">
            <v>-1383.2239279999999</v>
          </cell>
          <cell r="X248">
            <v>0</v>
          </cell>
          <cell r="Y248">
            <v>-118803.93870499999</v>
          </cell>
          <cell r="Z248">
            <v>283668.99731599999</v>
          </cell>
          <cell r="AA248">
            <v>60.114403511999996</v>
          </cell>
          <cell r="AB248">
            <v>-14235.97848</v>
          </cell>
          <cell r="AC248">
            <v>-20804.880386000001</v>
          </cell>
          <cell r="AD248">
            <v>-3303.192935</v>
          </cell>
          <cell r="AE248">
            <v>-421.73475000000002</v>
          </cell>
          <cell r="AF248">
            <v>-67046.494879000005</v>
          </cell>
          <cell r="AG248">
            <v>-53879.392084999999</v>
          </cell>
          <cell r="AH248">
            <v>-159691.673515</v>
          </cell>
          <cell r="AI248">
            <v>-1709.6885480000001</v>
          </cell>
          <cell r="AJ248">
            <v>-18470.973107000002</v>
          </cell>
          <cell r="AK248">
            <v>-179872.33517000001</v>
          </cell>
          <cell r="AL248">
            <v>103796.662146</v>
          </cell>
          <cell r="AM248">
            <v>34.332554369999997</v>
          </cell>
          <cell r="AN248">
            <v>-0.70247252599999999</v>
          </cell>
        </row>
        <row r="249">
          <cell r="B249" t="str">
            <v>0611001</v>
          </cell>
          <cell r="C249" t="str">
            <v>VEGETAIS</v>
          </cell>
          <cell r="D249">
            <v>27248.2</v>
          </cell>
          <cell r="E249">
            <v>27248.2</v>
          </cell>
          <cell r="F249">
            <v>134141.95524700001</v>
          </cell>
          <cell r="G249">
            <v>-20851.05</v>
          </cell>
          <cell r="H249">
            <v>-5753.3199009999998</v>
          </cell>
          <cell r="I249">
            <v>-6260.97</v>
          </cell>
          <cell r="J249">
            <v>-4153.6759750000001</v>
          </cell>
          <cell r="K249">
            <v>97122.939371</v>
          </cell>
          <cell r="L249">
            <v>-53531.208557999998</v>
          </cell>
          <cell r="M249">
            <v>43591.730813000002</v>
          </cell>
          <cell r="N249">
            <v>44.883043176999998</v>
          </cell>
          <cell r="O249">
            <v>0</v>
          </cell>
          <cell r="P249">
            <v>-2646.156309</v>
          </cell>
          <cell r="Q249">
            <v>-3566.6620269999999</v>
          </cell>
          <cell r="R249">
            <v>-6212.8183360000003</v>
          </cell>
          <cell r="S249">
            <v>0</v>
          </cell>
          <cell r="T249">
            <v>-1531.6635429999999</v>
          </cell>
          <cell r="U249">
            <v>-1531.6635429999999</v>
          </cell>
          <cell r="V249">
            <v>0</v>
          </cell>
          <cell r="W249">
            <v>-145.223094</v>
          </cell>
          <cell r="X249">
            <v>0</v>
          </cell>
          <cell r="Y249">
            <v>-7889.7049729999999</v>
          </cell>
          <cell r="Z249">
            <v>35702.025840000002</v>
          </cell>
          <cell r="AA249">
            <v>36.759622465</v>
          </cell>
          <cell r="AB249">
            <v>-596.702315</v>
          </cell>
          <cell r="AC249">
            <v>-1122.4621320000001</v>
          </cell>
          <cell r="AD249">
            <v>-287.929551</v>
          </cell>
          <cell r="AE249">
            <v>0</v>
          </cell>
          <cell r="AF249">
            <v>-4888.376354</v>
          </cell>
          <cell r="AG249">
            <v>-857.19843600000002</v>
          </cell>
          <cell r="AH249">
            <v>-7752.6687879999999</v>
          </cell>
          <cell r="AI249">
            <v>-143.857766</v>
          </cell>
          <cell r="AJ249">
            <v>-1554.19739</v>
          </cell>
          <cell r="AK249">
            <v>-9450.7239439999994</v>
          </cell>
          <cell r="AL249">
            <v>26251.301896000001</v>
          </cell>
          <cell r="AM249">
            <v>27.028940913</v>
          </cell>
          <cell r="AN249">
            <v>-0.28954958400000003</v>
          </cell>
        </row>
        <row r="250">
          <cell r="B250" t="str">
            <v>0601001</v>
          </cell>
          <cell r="C250" t="str">
            <v>VEGETAIS</v>
          </cell>
          <cell r="D250">
            <v>268607.58399999997</v>
          </cell>
          <cell r="E250">
            <v>268607.58399999997</v>
          </cell>
          <cell r="F250">
            <v>1411742.676618</v>
          </cell>
          <cell r="G250">
            <v>-189100.09</v>
          </cell>
          <cell r="H250">
            <v>-60702.773802000003</v>
          </cell>
          <cell r="I250">
            <v>-54934.2</v>
          </cell>
          <cell r="J250">
            <v>-45265.958838999999</v>
          </cell>
          <cell r="K250">
            <v>1061739.6539769999</v>
          </cell>
          <cell r="L250">
            <v>-702858.44876900001</v>
          </cell>
          <cell r="M250">
            <v>358881.20520800003</v>
          </cell>
          <cell r="N250">
            <v>33.801243446000001</v>
          </cell>
          <cell r="O250">
            <v>0</v>
          </cell>
          <cell r="P250">
            <v>-69934.514047999997</v>
          </cell>
          <cell r="Q250">
            <v>-39504.372641000002</v>
          </cell>
          <cell r="R250">
            <v>-109438.88668900001</v>
          </cell>
          <cell r="S250">
            <v>0</v>
          </cell>
          <cell r="T250">
            <v>-237.34620899999999</v>
          </cell>
          <cell r="U250">
            <v>-237.34620899999999</v>
          </cell>
          <cell r="V250">
            <v>0</v>
          </cell>
          <cell r="W250">
            <v>-1238.0008339999999</v>
          </cell>
          <cell r="X250">
            <v>0</v>
          </cell>
          <cell r="Y250">
            <v>-110914.23373199999</v>
          </cell>
          <cell r="Z250">
            <v>247966.97147600001</v>
          </cell>
          <cell r="AA250">
            <v>23.354781046999999</v>
          </cell>
          <cell r="AB250">
            <v>-13639.276164999999</v>
          </cell>
          <cell r="AC250">
            <v>-19682.418254</v>
          </cell>
          <cell r="AD250">
            <v>-3015.2633839999999</v>
          </cell>
          <cell r="AE250">
            <v>-421.73475000000002</v>
          </cell>
          <cell r="AF250">
            <v>-62158.118524999998</v>
          </cell>
          <cell r="AG250">
            <v>-53022.193649000001</v>
          </cell>
          <cell r="AH250">
            <v>-151939.00472699999</v>
          </cell>
          <cell r="AI250">
            <v>-1565.830782</v>
          </cell>
          <cell r="AJ250">
            <v>-16916.775717</v>
          </cell>
          <cell r="AK250">
            <v>-170421.61122600001</v>
          </cell>
          <cell r="AL250">
            <v>77545.360249999998</v>
          </cell>
          <cell r="AM250">
            <v>7.303613457</v>
          </cell>
          <cell r="AN250">
            <v>-0.41292294200000002</v>
          </cell>
        </row>
        <row r="251">
          <cell r="A251" t="str">
            <v>PESCADOS</v>
          </cell>
          <cell r="B251" t="str">
            <v>0601002</v>
          </cell>
          <cell r="C251" t="str">
            <v>PESCADO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 t="str">
            <v>X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 t="str">
            <v>X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 t="str">
            <v>X</v>
          </cell>
          <cell r="AN251" t="str">
            <v>X</v>
          </cell>
        </row>
        <row r="252">
          <cell r="A252" t="str">
            <v>PÃO DE QUEIJO</v>
          </cell>
          <cell r="B252" t="str">
            <v>0601003</v>
          </cell>
          <cell r="C252" t="str">
            <v>PAO DE QUEIJO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 t="str">
            <v>X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 t="str">
            <v>X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 t="str">
            <v>X</v>
          </cell>
          <cell r="AN252" t="str">
            <v>X</v>
          </cell>
        </row>
        <row r="253">
          <cell r="B253" t="str">
            <v>OUTROS   .</v>
          </cell>
          <cell r="C253" t="str">
            <v>OUTROS   .</v>
          </cell>
          <cell r="D253">
            <v>22473611.908</v>
          </cell>
          <cell r="E253">
            <v>22473611.908</v>
          </cell>
          <cell r="F253">
            <v>10946359.297337901</v>
          </cell>
          <cell r="G253">
            <v>-150952.01</v>
          </cell>
          <cell r="H253">
            <v>-502129.26122099999</v>
          </cell>
          <cell r="I253">
            <v>-122270.21</v>
          </cell>
          <cell r="J253">
            <v>-25610.352651000001</v>
          </cell>
          <cell r="K253">
            <v>10145397.463465899</v>
          </cell>
          <cell r="L253">
            <v>-9699416.7927739993</v>
          </cell>
          <cell r="M253">
            <v>445980.67069199699</v>
          </cell>
          <cell r="N253">
            <v>4.3958915589999998</v>
          </cell>
          <cell r="O253">
            <v>-120159.91405599999</v>
          </cell>
          <cell r="P253">
            <v>-97810.706338999997</v>
          </cell>
          <cell r="Q253">
            <v>0</v>
          </cell>
          <cell r="R253">
            <v>-217970.62039500001</v>
          </cell>
          <cell r="S253">
            <v>0</v>
          </cell>
          <cell r="T253">
            <v>-80957.584411000003</v>
          </cell>
          <cell r="U253">
            <v>-80957.584411000003</v>
          </cell>
          <cell r="V253">
            <v>0</v>
          </cell>
          <cell r="W253">
            <v>0</v>
          </cell>
          <cell r="X253">
            <v>0</v>
          </cell>
          <cell r="Y253">
            <v>-298928.20480599999</v>
          </cell>
          <cell r="Z253">
            <v>147052.465885996</v>
          </cell>
          <cell r="AA253">
            <v>1.449450023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-7901.8528699999997</v>
          </cell>
          <cell r="AH253">
            <v>-7901.8528699999997</v>
          </cell>
          <cell r="AI253">
            <v>-10529.932731999999</v>
          </cell>
          <cell r="AJ253">
            <v>-113762.301815</v>
          </cell>
          <cell r="AK253">
            <v>-132194.087417</v>
          </cell>
          <cell r="AL253">
            <v>14858.378468997</v>
          </cell>
          <cell r="AM253">
            <v>0.146454375</v>
          </cell>
          <cell r="AN253">
            <v>-1.3301298E-2</v>
          </cell>
        </row>
        <row r="254">
          <cell r="B254" t="str">
            <v>OUTROS .  .</v>
          </cell>
          <cell r="C254" t="str">
            <v>OUTROS .  .</v>
          </cell>
          <cell r="D254">
            <v>22473611.908</v>
          </cell>
          <cell r="E254">
            <v>22473611.908</v>
          </cell>
          <cell r="F254">
            <v>10946359.297337901</v>
          </cell>
          <cell r="G254">
            <v>-150952.01</v>
          </cell>
          <cell r="H254">
            <v>-502129.26122099999</v>
          </cell>
          <cell r="I254">
            <v>-122270.21</v>
          </cell>
          <cell r="J254">
            <v>-25610.352651000001</v>
          </cell>
          <cell r="K254">
            <v>10145397.463465899</v>
          </cell>
          <cell r="L254">
            <v>-9699416.7927739993</v>
          </cell>
          <cell r="M254">
            <v>445980.67069199699</v>
          </cell>
          <cell r="N254">
            <v>4.3958915589999998</v>
          </cell>
          <cell r="O254">
            <v>-120159.91405599999</v>
          </cell>
          <cell r="P254">
            <v>-97810.706338999997</v>
          </cell>
          <cell r="Q254">
            <v>0</v>
          </cell>
          <cell r="R254">
            <v>-217970.62039500001</v>
          </cell>
          <cell r="S254">
            <v>0</v>
          </cell>
          <cell r="T254">
            <v>-80957.584411000003</v>
          </cell>
          <cell r="U254">
            <v>-80957.584411000003</v>
          </cell>
          <cell r="V254">
            <v>0</v>
          </cell>
          <cell r="W254">
            <v>0</v>
          </cell>
          <cell r="X254">
            <v>0</v>
          </cell>
          <cell r="Y254">
            <v>-298928.20480599999</v>
          </cell>
          <cell r="Z254">
            <v>147052.465885996</v>
          </cell>
          <cell r="AA254">
            <v>1.449450023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-7901.8528699999997</v>
          </cell>
          <cell r="AH254">
            <v>-7901.8528699999997</v>
          </cell>
          <cell r="AI254">
            <v>-10529.932731999999</v>
          </cell>
          <cell r="AJ254">
            <v>-113762.301815</v>
          </cell>
          <cell r="AK254">
            <v>-132194.087417</v>
          </cell>
          <cell r="AL254">
            <v>14858.378468997</v>
          </cell>
          <cell r="AM254">
            <v>0.146454375</v>
          </cell>
          <cell r="AN254">
            <v>-1.3301298E-2</v>
          </cell>
        </row>
        <row r="255">
          <cell r="B255" t="str">
            <v>OUTROS . ,</v>
          </cell>
          <cell r="C255" t="str">
            <v>OUTROS . ,</v>
          </cell>
          <cell r="D255">
            <v>22473611.908</v>
          </cell>
          <cell r="E255">
            <v>22473611.908</v>
          </cell>
          <cell r="F255">
            <v>10946359.297337901</v>
          </cell>
          <cell r="G255">
            <v>-150952.01</v>
          </cell>
          <cell r="H255">
            <v>-502129.26122099999</v>
          </cell>
          <cell r="I255">
            <v>-122270.21</v>
          </cell>
          <cell r="J255">
            <v>-25610.352651000001</v>
          </cell>
          <cell r="K255">
            <v>10145397.463465899</v>
          </cell>
          <cell r="L255">
            <v>-9699416.7927739993</v>
          </cell>
          <cell r="M255">
            <v>445980.67069199699</v>
          </cell>
          <cell r="N255">
            <v>4.3958915589999998</v>
          </cell>
          <cell r="O255">
            <v>-120159.91405599999</v>
          </cell>
          <cell r="P255">
            <v>-97810.706338999997</v>
          </cell>
          <cell r="Q255">
            <v>0</v>
          </cell>
          <cell r="R255">
            <v>-217970.62039500001</v>
          </cell>
          <cell r="S255">
            <v>0</v>
          </cell>
          <cell r="T255">
            <v>-80957.584411000003</v>
          </cell>
          <cell r="U255">
            <v>-80957.584411000003</v>
          </cell>
          <cell r="V255">
            <v>0</v>
          </cell>
          <cell r="W255">
            <v>0</v>
          </cell>
          <cell r="X255">
            <v>0</v>
          </cell>
          <cell r="Y255">
            <v>-298928.20480599999</v>
          </cell>
          <cell r="Z255">
            <v>147052.465885996</v>
          </cell>
          <cell r="AA255">
            <v>1.449450023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-7901.8528699999997</v>
          </cell>
          <cell r="AH255">
            <v>-7901.8528699999997</v>
          </cell>
          <cell r="AI255">
            <v>-10529.932731999999</v>
          </cell>
          <cell r="AJ255">
            <v>-113762.301815</v>
          </cell>
          <cell r="AK255">
            <v>-132194.087417</v>
          </cell>
          <cell r="AL255">
            <v>14858.378468997</v>
          </cell>
          <cell r="AM255">
            <v>0.146454375</v>
          </cell>
          <cell r="AN255">
            <v>-1.3301298E-2</v>
          </cell>
        </row>
        <row r="256">
          <cell r="B256" t="str">
            <v>0503002003003</v>
          </cell>
          <cell r="C256" t="str">
            <v>BOVINOS</v>
          </cell>
          <cell r="D256">
            <v>37970</v>
          </cell>
          <cell r="E256">
            <v>37970</v>
          </cell>
          <cell r="F256">
            <v>22311.982057000001</v>
          </cell>
          <cell r="G256">
            <v>0</v>
          </cell>
          <cell r="H256">
            <v>-1033.190818</v>
          </cell>
          <cell r="I256">
            <v>0</v>
          </cell>
          <cell r="J256">
            <v>-92.824544000000003</v>
          </cell>
          <cell r="K256">
            <v>21185.966694999999</v>
          </cell>
          <cell r="L256">
            <v>-17204.361389000002</v>
          </cell>
          <cell r="M256">
            <v>3981.6053059999999</v>
          </cell>
          <cell r="N256">
            <v>18.793597495</v>
          </cell>
          <cell r="O256">
            <v>-140.6097</v>
          </cell>
          <cell r="P256">
            <v>-101.831813</v>
          </cell>
          <cell r="Q256">
            <v>0</v>
          </cell>
          <cell r="R256">
            <v>-242.44151299999999</v>
          </cell>
          <cell r="S256">
            <v>0</v>
          </cell>
          <cell r="T256">
            <v>-243.530573</v>
          </cell>
          <cell r="U256">
            <v>-243.530573</v>
          </cell>
          <cell r="V256">
            <v>0</v>
          </cell>
          <cell r="W256">
            <v>0</v>
          </cell>
          <cell r="X256">
            <v>0</v>
          </cell>
          <cell r="Y256">
            <v>-485.97208599999999</v>
          </cell>
          <cell r="Z256">
            <v>3495.6332200000002</v>
          </cell>
          <cell r="AA256">
            <v>16.499757931000001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-10.745861</v>
          </cell>
          <cell r="AH256">
            <v>-10.745861</v>
          </cell>
          <cell r="AI256">
            <v>-31.094653000000001</v>
          </cell>
          <cell r="AJ256">
            <v>-335.93740200000002</v>
          </cell>
          <cell r="AK256">
            <v>-377.777916</v>
          </cell>
          <cell r="AL256">
            <v>3117.8553040000002</v>
          </cell>
          <cell r="AM256">
            <v>14.716606275</v>
          </cell>
          <cell r="AN256">
            <v>-1.2798843000000001E-2</v>
          </cell>
        </row>
        <row r="257">
          <cell r="B257" t="str">
            <v>0503002001005</v>
          </cell>
          <cell r="C257" t="str">
            <v>RAC OUTRAS ESPECIES</v>
          </cell>
          <cell r="D257">
            <v>1016720</v>
          </cell>
          <cell r="E257">
            <v>1016720</v>
          </cell>
          <cell r="F257">
            <v>436303.46875100001</v>
          </cell>
          <cell r="G257">
            <v>-380.59</v>
          </cell>
          <cell r="H257">
            <v>-20165.869612999999</v>
          </cell>
          <cell r="I257">
            <v>-813.7</v>
          </cell>
          <cell r="J257">
            <v>-1815.1532979999999</v>
          </cell>
          <cell r="K257">
            <v>413128.15584000002</v>
          </cell>
          <cell r="L257">
            <v>-370523.31690699997</v>
          </cell>
          <cell r="M257">
            <v>42604.838932999999</v>
          </cell>
          <cell r="N257">
            <v>10.312741537999999</v>
          </cell>
          <cell r="O257">
            <v>-2869.4604960000001</v>
          </cell>
          <cell r="P257">
            <v>-2078.1095770000002</v>
          </cell>
          <cell r="Q257">
            <v>0</v>
          </cell>
          <cell r="R257">
            <v>-4947.5700729999999</v>
          </cell>
          <cell r="S257">
            <v>0</v>
          </cell>
          <cell r="T257">
            <v>-4748.8668630000002</v>
          </cell>
          <cell r="U257">
            <v>-4748.8668630000002</v>
          </cell>
          <cell r="V257">
            <v>0</v>
          </cell>
          <cell r="W257">
            <v>0</v>
          </cell>
          <cell r="X257">
            <v>0</v>
          </cell>
          <cell r="Y257">
            <v>-9696.4369360000001</v>
          </cell>
          <cell r="Z257">
            <v>32908.401997000001</v>
          </cell>
          <cell r="AA257">
            <v>7.9656642939999998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-174.447834</v>
          </cell>
          <cell r="AH257">
            <v>-174.447834</v>
          </cell>
          <cell r="AI257">
            <v>-606.45323599999995</v>
          </cell>
          <cell r="AJ257">
            <v>-6551.9425940000001</v>
          </cell>
          <cell r="AK257">
            <v>-7332.843664</v>
          </cell>
          <cell r="AL257">
            <v>25575.558333000001</v>
          </cell>
          <cell r="AM257">
            <v>6.1907081310000001</v>
          </cell>
          <cell r="AN257">
            <v>-9.5369789999999992E-3</v>
          </cell>
        </row>
        <row r="258">
          <cell r="B258" t="str">
            <v>0503002001002002</v>
          </cell>
          <cell r="C258" t="str">
            <v>SUINOS LEITOES/TERM</v>
          </cell>
          <cell r="D258">
            <v>1987785</v>
          </cell>
          <cell r="E258">
            <v>1987785</v>
          </cell>
          <cell r="F258">
            <v>1498907.181476</v>
          </cell>
          <cell r="G258">
            <v>0</v>
          </cell>
          <cell r="H258">
            <v>-69397.259908000007</v>
          </cell>
          <cell r="I258">
            <v>-257.08</v>
          </cell>
          <cell r="J258">
            <v>-6235.9101780000001</v>
          </cell>
          <cell r="K258">
            <v>1423016.93139</v>
          </cell>
          <cell r="L258">
            <v>-1295459.414844</v>
          </cell>
          <cell r="M258">
            <v>127557.516546</v>
          </cell>
          <cell r="N258">
            <v>8.9638790470000007</v>
          </cell>
          <cell r="O258">
            <v>-9818.5111689999994</v>
          </cell>
          <cell r="P258">
            <v>-7110.7241960000001</v>
          </cell>
          <cell r="Q258">
            <v>0</v>
          </cell>
          <cell r="R258">
            <v>-16929.235365</v>
          </cell>
          <cell r="S258">
            <v>0</v>
          </cell>
          <cell r="T258">
            <v>-16357.437319000001</v>
          </cell>
          <cell r="U258">
            <v>-16357.437319000001</v>
          </cell>
          <cell r="V258">
            <v>0</v>
          </cell>
          <cell r="W258">
            <v>0</v>
          </cell>
          <cell r="X258">
            <v>0</v>
          </cell>
          <cell r="Y258">
            <v>-33286.672683999997</v>
          </cell>
          <cell r="Z258">
            <v>94270.843861999994</v>
          </cell>
          <cell r="AA258">
            <v>6.6247169499999998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-1338.0783730000001</v>
          </cell>
          <cell r="AH258">
            <v>-1338.0783730000001</v>
          </cell>
          <cell r="AI258">
            <v>-2088.5855390000002</v>
          </cell>
          <cell r="AJ258">
            <v>-22564.465080999998</v>
          </cell>
          <cell r="AK258">
            <v>-25991.128992999998</v>
          </cell>
          <cell r="AL258">
            <v>68279.714869000003</v>
          </cell>
          <cell r="AM258">
            <v>4.7982362939999996</v>
          </cell>
          <cell r="AN258">
            <v>-1.6745610000000001E-2</v>
          </cell>
        </row>
        <row r="259">
          <cell r="B259" t="str">
            <v>0503002001002001</v>
          </cell>
          <cell r="C259" t="str">
            <v>SUINOS MATRIZES</v>
          </cell>
          <cell r="D259">
            <v>1717645</v>
          </cell>
          <cell r="E259">
            <v>1717645</v>
          </cell>
          <cell r="F259">
            <v>879231.85127800005</v>
          </cell>
          <cell r="G259">
            <v>0</v>
          </cell>
          <cell r="H259">
            <v>-40149.981530999998</v>
          </cell>
          <cell r="I259">
            <v>-12133.52</v>
          </cell>
          <cell r="J259">
            <v>-3657.868273</v>
          </cell>
          <cell r="K259">
            <v>823290.48147400003</v>
          </cell>
          <cell r="L259">
            <v>-804674.12281600002</v>
          </cell>
          <cell r="M259">
            <v>18616.358658000001</v>
          </cell>
          <cell r="N259">
            <v>2.2612138819999998</v>
          </cell>
          <cell r="O259">
            <v>-4277.9435999999996</v>
          </cell>
          <cell r="P259">
            <v>-3098.1557499999999</v>
          </cell>
          <cell r="Q259">
            <v>0</v>
          </cell>
          <cell r="R259">
            <v>-7376.0993500000004</v>
          </cell>
          <cell r="S259">
            <v>0</v>
          </cell>
          <cell r="T259">
            <v>-9463.6417560000009</v>
          </cell>
          <cell r="U259">
            <v>-9463.6417560000009</v>
          </cell>
          <cell r="V259">
            <v>0</v>
          </cell>
          <cell r="W259">
            <v>0</v>
          </cell>
          <cell r="X259">
            <v>0</v>
          </cell>
          <cell r="Y259">
            <v>-16839.741106000001</v>
          </cell>
          <cell r="Z259">
            <v>1776.6175519999999</v>
          </cell>
          <cell r="AA259">
            <v>0.21579474000000001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-296.08116699999999</v>
          </cell>
          <cell r="AH259">
            <v>-296.08116699999999</v>
          </cell>
          <cell r="AI259">
            <v>-1208.3434400000001</v>
          </cell>
          <cell r="AJ259">
            <v>-13054.58785</v>
          </cell>
          <cell r="AK259">
            <v>-14559.012457000001</v>
          </cell>
          <cell r="AL259">
            <v>-12782.394904999999</v>
          </cell>
          <cell r="AM259">
            <v>-1.5525984079999999</v>
          </cell>
          <cell r="AN259">
            <v>-9.8039709999999999E-3</v>
          </cell>
        </row>
        <row r="260">
          <cell r="B260" t="str">
            <v>0503002001001002</v>
          </cell>
          <cell r="C260" t="str">
            <v>AVES CORTE</v>
          </cell>
          <cell r="D260">
            <v>759935</v>
          </cell>
          <cell r="E260">
            <v>759935</v>
          </cell>
          <cell r="F260">
            <v>408185.214324</v>
          </cell>
          <cell r="G260">
            <v>-35.94</v>
          </cell>
          <cell r="H260">
            <v>-18881.474821</v>
          </cell>
          <cell r="I260">
            <v>-433.82</v>
          </cell>
          <cell r="J260">
            <v>-1698.1729479999999</v>
          </cell>
          <cell r="K260">
            <v>387135.80655500002</v>
          </cell>
          <cell r="L260">
            <v>-340656.91408000002</v>
          </cell>
          <cell r="M260">
            <v>46478.892475000001</v>
          </cell>
          <cell r="N260">
            <v>12.005836630999999</v>
          </cell>
          <cell r="O260">
            <v>-224.12334000000001</v>
          </cell>
          <cell r="P260">
            <v>-162.313739</v>
          </cell>
          <cell r="Q260">
            <v>0</v>
          </cell>
          <cell r="R260">
            <v>-386.43707899999998</v>
          </cell>
          <cell r="S260">
            <v>0</v>
          </cell>
          <cell r="T260">
            <v>-4450.0873750000001</v>
          </cell>
          <cell r="U260">
            <v>-4450.0873750000001</v>
          </cell>
          <cell r="V260">
            <v>0</v>
          </cell>
          <cell r="W260">
            <v>0</v>
          </cell>
          <cell r="X260">
            <v>0</v>
          </cell>
          <cell r="Y260">
            <v>-4836.5244540000003</v>
          </cell>
          <cell r="Z260">
            <v>41642.368021000002</v>
          </cell>
          <cell r="AA260">
            <v>10.756527118999999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-16.932877000000001</v>
          </cell>
          <cell r="AH260">
            <v>-16.932877000000001</v>
          </cell>
          <cell r="AI260">
            <v>-568.19927099999995</v>
          </cell>
          <cell r="AJ260">
            <v>-6138.6576530000002</v>
          </cell>
          <cell r="AK260">
            <v>-6723.7898009999999</v>
          </cell>
          <cell r="AL260">
            <v>34918.578220000003</v>
          </cell>
          <cell r="AM260">
            <v>9.0197232159999992</v>
          </cell>
          <cell r="AN260">
            <v>-6.364392E-3</v>
          </cell>
        </row>
        <row r="261">
          <cell r="B261" t="str">
            <v>0503002001001001</v>
          </cell>
          <cell r="C261" t="str">
            <v>AVES MATRIZES</v>
          </cell>
          <cell r="D261">
            <v>382930</v>
          </cell>
          <cell r="E261">
            <v>382930</v>
          </cell>
          <cell r="F261">
            <v>178788.148732</v>
          </cell>
          <cell r="G261">
            <v>-18.7</v>
          </cell>
          <cell r="H261">
            <v>-8266.6071620000002</v>
          </cell>
          <cell r="I261">
            <v>-267.83</v>
          </cell>
          <cell r="J261">
            <v>-743.82085300000006</v>
          </cell>
          <cell r="K261">
            <v>169491.19071699999</v>
          </cell>
          <cell r="L261">
            <v>-148084.37845399999</v>
          </cell>
          <cell r="M261">
            <v>21406.812263</v>
          </cell>
          <cell r="N261">
            <v>12.630044177</v>
          </cell>
          <cell r="O261">
            <v>-2493.4786800000002</v>
          </cell>
          <cell r="P261">
            <v>-1805.8174759999999</v>
          </cell>
          <cell r="Q261">
            <v>0</v>
          </cell>
          <cell r="R261">
            <v>-4299.2961560000003</v>
          </cell>
          <cell r="S261">
            <v>0</v>
          </cell>
          <cell r="T261">
            <v>-1948.284275</v>
          </cell>
          <cell r="U261">
            <v>-1948.284275</v>
          </cell>
          <cell r="V261">
            <v>0</v>
          </cell>
          <cell r="W261">
            <v>0</v>
          </cell>
          <cell r="X261">
            <v>0</v>
          </cell>
          <cell r="Y261">
            <v>-6247.5804310000003</v>
          </cell>
          <cell r="Z261">
            <v>15159.231831999999</v>
          </cell>
          <cell r="AA261">
            <v>8.9439644430000005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-154.22982500000001</v>
          </cell>
          <cell r="AH261">
            <v>-154.22982500000001</v>
          </cell>
          <cell r="AI261">
            <v>-248.765063</v>
          </cell>
          <cell r="AJ261">
            <v>-2687.5849560000001</v>
          </cell>
          <cell r="AK261">
            <v>-3090.5798439999999</v>
          </cell>
          <cell r="AL261">
            <v>12068.651988</v>
          </cell>
          <cell r="AM261">
            <v>7.120518734</v>
          </cell>
          <cell r="AN261">
            <v>-1.6315202000000001E-2</v>
          </cell>
        </row>
        <row r="262">
          <cell r="B262" t="str">
            <v>0503002003001</v>
          </cell>
          <cell r="C262" t="str">
            <v>AVES</v>
          </cell>
          <cell r="D262">
            <v>551605</v>
          </cell>
          <cell r="E262">
            <v>551605</v>
          </cell>
          <cell r="F262">
            <v>362507.18968399998</v>
          </cell>
          <cell r="G262">
            <v>-9.84</v>
          </cell>
          <cell r="H262">
            <v>-16772.309197999999</v>
          </cell>
          <cell r="I262">
            <v>-304.23</v>
          </cell>
          <cell r="J262">
            <v>-1508.1386520000001</v>
          </cell>
          <cell r="K262">
            <v>343912.67183399998</v>
          </cell>
          <cell r="L262">
            <v>-303447.68698499998</v>
          </cell>
          <cell r="M262">
            <v>40464.984849</v>
          </cell>
          <cell r="N262">
            <v>11.766063935</v>
          </cell>
          <cell r="O262">
            <v>-299.96735999999999</v>
          </cell>
          <cell r="P262">
            <v>-217.24120300000001</v>
          </cell>
          <cell r="Q262">
            <v>0</v>
          </cell>
          <cell r="R262">
            <v>-517.20856300000003</v>
          </cell>
          <cell r="S262">
            <v>0</v>
          </cell>
          <cell r="T262">
            <v>-3953.2417529999998</v>
          </cell>
          <cell r="U262">
            <v>-3953.2417529999998</v>
          </cell>
          <cell r="V262">
            <v>0</v>
          </cell>
          <cell r="W262">
            <v>0</v>
          </cell>
          <cell r="X262">
            <v>0</v>
          </cell>
          <cell r="Y262">
            <v>-4470.4503160000004</v>
          </cell>
          <cell r="Z262">
            <v>35994.534532999998</v>
          </cell>
          <cell r="AA262">
            <v>10.466184436000001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-28.924869000000001</v>
          </cell>
          <cell r="AH262">
            <v>-28.924869000000001</v>
          </cell>
          <cell r="AI262">
            <v>-504.76061800000002</v>
          </cell>
          <cell r="AJ262">
            <v>-5453.2856869999996</v>
          </cell>
          <cell r="AK262">
            <v>-5986.9711740000002</v>
          </cell>
          <cell r="AL262">
            <v>30007.563359</v>
          </cell>
          <cell r="AM262">
            <v>8.7253439079999993</v>
          </cell>
          <cell r="AN262">
            <v>-8.1044410000000004E-3</v>
          </cell>
        </row>
        <row r="263">
          <cell r="B263" t="str">
            <v>0503002003002</v>
          </cell>
          <cell r="C263" t="str">
            <v>SUINOS</v>
          </cell>
          <cell r="D263">
            <v>1027115</v>
          </cell>
          <cell r="E263">
            <v>1027115</v>
          </cell>
          <cell r="F263">
            <v>616154.16144099995</v>
          </cell>
          <cell r="G263">
            <v>-19.36</v>
          </cell>
          <cell r="H263">
            <v>-28514.866506999999</v>
          </cell>
          <cell r="I263">
            <v>-367.84</v>
          </cell>
          <cell r="J263">
            <v>-2563.3861849999998</v>
          </cell>
          <cell r="K263">
            <v>584688.70874899998</v>
          </cell>
          <cell r="L263">
            <v>-490846.19787500001</v>
          </cell>
          <cell r="M263">
            <v>93842.510874</v>
          </cell>
          <cell r="N263">
            <v>16.049995403</v>
          </cell>
          <cell r="O263">
            <v>-11105.950632</v>
          </cell>
          <cell r="P263">
            <v>-8043.1085839999996</v>
          </cell>
          <cell r="Q263">
            <v>0</v>
          </cell>
          <cell r="R263">
            <v>-19149.059216000001</v>
          </cell>
          <cell r="S263">
            <v>0</v>
          </cell>
          <cell r="T263">
            <v>-6720.9382560000004</v>
          </cell>
          <cell r="U263">
            <v>-6720.9382560000004</v>
          </cell>
          <cell r="V263">
            <v>0</v>
          </cell>
          <cell r="W263">
            <v>0</v>
          </cell>
          <cell r="X263">
            <v>0</v>
          </cell>
          <cell r="Y263">
            <v>-25869.997471999999</v>
          </cell>
          <cell r="Z263">
            <v>67972.513401999997</v>
          </cell>
          <cell r="AA263">
            <v>11.625419199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-995.87200299999995</v>
          </cell>
          <cell r="AH263">
            <v>-995.87200299999995</v>
          </cell>
          <cell r="AI263">
            <v>-858.14763300000004</v>
          </cell>
          <cell r="AJ263">
            <v>-9271.1749710000004</v>
          </cell>
          <cell r="AK263">
            <v>-11125.194606999999</v>
          </cell>
          <cell r="AL263">
            <v>56847.318794999999</v>
          </cell>
          <cell r="AM263">
            <v>9.7226640339999992</v>
          </cell>
          <cell r="AN263">
            <v>-2.5187050999999998E-2</v>
          </cell>
        </row>
        <row r="264">
          <cell r="B264" t="str">
            <v>0503002001004001</v>
          </cell>
          <cell r="C264" t="str">
            <v>CHUKAR/CODOR MATRIZ</v>
          </cell>
          <cell r="D264">
            <v>58500</v>
          </cell>
          <cell r="E264">
            <v>58500</v>
          </cell>
          <cell r="F264">
            <v>33778.472040000001</v>
          </cell>
          <cell r="G264">
            <v>-21.35</v>
          </cell>
          <cell r="H264">
            <v>-1560.8182260000001</v>
          </cell>
          <cell r="I264">
            <v>-71.959999999999994</v>
          </cell>
          <cell r="J264">
            <v>-140.52856399999999</v>
          </cell>
          <cell r="K264">
            <v>31983.81525</v>
          </cell>
          <cell r="L264">
            <v>-29065.150136</v>
          </cell>
          <cell r="M264">
            <v>2918.6651139999999</v>
          </cell>
          <cell r="N264">
            <v>9.1254438879999995</v>
          </cell>
          <cell r="O264">
            <v>-32.382840000000002</v>
          </cell>
          <cell r="P264">
            <v>-23.452178</v>
          </cell>
          <cell r="Q264">
            <v>0</v>
          </cell>
          <cell r="R264">
            <v>-55.835017999999998</v>
          </cell>
          <cell r="S264">
            <v>0</v>
          </cell>
          <cell r="T264">
            <v>-367.65076199999999</v>
          </cell>
          <cell r="U264">
            <v>-367.65076199999999</v>
          </cell>
          <cell r="V264">
            <v>0</v>
          </cell>
          <cell r="W264">
            <v>0</v>
          </cell>
          <cell r="X264">
            <v>0</v>
          </cell>
          <cell r="Y264">
            <v>-423.48577999999998</v>
          </cell>
          <cell r="Z264">
            <v>2495.1793339999999</v>
          </cell>
          <cell r="AA264">
            <v>7.8013811500000001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-2.6433879999999998</v>
          </cell>
          <cell r="AH264">
            <v>-2.6433879999999998</v>
          </cell>
          <cell r="AI264">
            <v>-46.942641999999999</v>
          </cell>
          <cell r="AJ264">
            <v>-507.15455500000002</v>
          </cell>
          <cell r="AK264">
            <v>-556.74058500000001</v>
          </cell>
          <cell r="AL264">
            <v>1938.4387489999999</v>
          </cell>
          <cell r="AM264">
            <v>6.0606864250000001</v>
          </cell>
          <cell r="AN264">
            <v>-7.2390730000000004E-3</v>
          </cell>
        </row>
        <row r="265">
          <cell r="B265" t="str">
            <v>1102</v>
          </cell>
          <cell r="C265" t="str">
            <v>LENHAS</v>
          </cell>
          <cell r="D265">
            <v>592.96900000000005</v>
          </cell>
          <cell r="E265">
            <v>592.96900000000005</v>
          </cell>
          <cell r="F265">
            <v>2996.6354470000001</v>
          </cell>
          <cell r="G265">
            <v>0</v>
          </cell>
          <cell r="H265">
            <v>-139.343548</v>
          </cell>
          <cell r="I265">
            <v>0</v>
          </cell>
          <cell r="J265">
            <v>0</v>
          </cell>
          <cell r="K265">
            <v>2857.2918989999998</v>
          </cell>
          <cell r="L265">
            <v>-4153.729996</v>
          </cell>
          <cell r="M265">
            <v>-1296.438097</v>
          </cell>
          <cell r="N265">
            <v>-45.372966529999999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-1296.438097</v>
          </cell>
          <cell r="AA265">
            <v>-45.372966529999999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-1296.438097</v>
          </cell>
          <cell r="AM265">
            <v>-45.372966529999999</v>
          </cell>
          <cell r="AN265">
            <v>0</v>
          </cell>
        </row>
        <row r="266">
          <cell r="B266" t="str">
            <v>0601004</v>
          </cell>
          <cell r="C266" t="str">
            <v>OUTROS</v>
          </cell>
          <cell r="D266">
            <v>280.39999999999998</v>
          </cell>
          <cell r="E266">
            <v>280.39999999999998</v>
          </cell>
          <cell r="F266">
            <v>4255.9799999999996</v>
          </cell>
          <cell r="G266">
            <v>-297.94</v>
          </cell>
          <cell r="H266">
            <v>-197.90307000000001</v>
          </cell>
          <cell r="I266">
            <v>0</v>
          </cell>
          <cell r="J266">
            <v>0</v>
          </cell>
          <cell r="K266">
            <v>3760.1369300000001</v>
          </cell>
          <cell r="L266">
            <v>-3544.9199870000002</v>
          </cell>
          <cell r="M266">
            <v>215.21694299999999</v>
          </cell>
          <cell r="N266">
            <v>5.7236464260000002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215.21694299999999</v>
          </cell>
          <cell r="AA266">
            <v>5.7236464260000002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215.21694299999999</v>
          </cell>
          <cell r="AM266">
            <v>5.7236464260000002</v>
          </cell>
          <cell r="AN266">
            <v>0</v>
          </cell>
        </row>
        <row r="267">
          <cell r="B267" t="str">
            <v>0503002002</v>
          </cell>
          <cell r="C267" t="str">
            <v>PIG PLUS</v>
          </cell>
          <cell r="D267">
            <v>879630</v>
          </cell>
          <cell r="E267">
            <v>879630</v>
          </cell>
          <cell r="F267">
            <v>1719712.5662479999</v>
          </cell>
          <cell r="G267">
            <v>0</v>
          </cell>
          <cell r="H267">
            <v>-79458.854848000003</v>
          </cell>
          <cell r="I267">
            <v>-3765.44</v>
          </cell>
          <cell r="J267">
            <v>-7154.549156</v>
          </cell>
          <cell r="K267">
            <v>1629333.7222440001</v>
          </cell>
          <cell r="L267">
            <v>-1478390.8315260001</v>
          </cell>
          <cell r="M267">
            <v>150942.89071800001</v>
          </cell>
          <cell r="N267">
            <v>9.2640868259999998</v>
          </cell>
          <cell r="O267">
            <v>-15349.977467999999</v>
          </cell>
          <cell r="P267">
            <v>-11116.701435999999</v>
          </cell>
          <cell r="Q267">
            <v>0</v>
          </cell>
          <cell r="R267">
            <v>-26466.678904</v>
          </cell>
          <cell r="S267">
            <v>0</v>
          </cell>
          <cell r="T267">
            <v>-18729.028203999998</v>
          </cell>
          <cell r="U267">
            <v>-18729.028203999998</v>
          </cell>
          <cell r="V267">
            <v>0</v>
          </cell>
          <cell r="W267">
            <v>0</v>
          </cell>
          <cell r="X267">
            <v>0</v>
          </cell>
          <cell r="Y267">
            <v>-45195.707108000002</v>
          </cell>
          <cell r="Z267">
            <v>105747.18360999999</v>
          </cell>
          <cell r="AA267">
            <v>6.490210211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-3643.289014</v>
          </cell>
          <cell r="AH267">
            <v>-3643.289014</v>
          </cell>
          <cell r="AI267">
            <v>-2391.6039390000001</v>
          </cell>
          <cell r="AJ267">
            <v>-25838.186976000001</v>
          </cell>
          <cell r="AK267">
            <v>-31873.079929</v>
          </cell>
          <cell r="AL267">
            <v>73874.103680999993</v>
          </cell>
          <cell r="AM267">
            <v>4.5340069180000002</v>
          </cell>
          <cell r="AN267">
            <v>-5.1380360999999999E-2</v>
          </cell>
        </row>
        <row r="268">
          <cell r="B268" t="str">
            <v>0201001</v>
          </cell>
          <cell r="C268" t="str">
            <v>MILHO GRAOS</v>
          </cell>
          <cell r="D268">
            <v>1985303</v>
          </cell>
          <cell r="E268">
            <v>1985303</v>
          </cell>
          <cell r="F268">
            <v>680428.88695199997</v>
          </cell>
          <cell r="G268">
            <v>0</v>
          </cell>
          <cell r="H268">
            <v>-31406.536499000002</v>
          </cell>
          <cell r="I268">
            <v>-5019.5</v>
          </cell>
          <cell r="J268">
            <v>0</v>
          </cell>
          <cell r="K268">
            <v>644002.85045300005</v>
          </cell>
          <cell r="L268">
            <v>-660002.46759400005</v>
          </cell>
          <cell r="M268">
            <v>-15999.617141000001</v>
          </cell>
          <cell r="N268">
            <v>-2.4844016029999998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-15999.617141000001</v>
          </cell>
          <cell r="AA268">
            <v>-2.4844016029999998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-15999.617141000001</v>
          </cell>
          <cell r="AM268">
            <v>-2.4844016029999998</v>
          </cell>
          <cell r="AN268">
            <v>0</v>
          </cell>
        </row>
        <row r="269">
          <cell r="B269" t="str">
            <v>0203001002</v>
          </cell>
          <cell r="C269" t="str">
            <v>CARNE INDL FICTÍCIOS</v>
          </cell>
          <cell r="D269">
            <v>18</v>
          </cell>
          <cell r="E269">
            <v>18</v>
          </cell>
          <cell r="F269">
            <v>58.554474999999996</v>
          </cell>
          <cell r="G269">
            <v>-9.9600000000000009</v>
          </cell>
          <cell r="H269">
            <v>-2.722782</v>
          </cell>
          <cell r="I269">
            <v>0</v>
          </cell>
          <cell r="J269">
            <v>0</v>
          </cell>
          <cell r="K269">
            <v>45.871693</v>
          </cell>
          <cell r="L269">
            <v>-58.99</v>
          </cell>
          <cell r="M269">
            <v>-13.118307</v>
          </cell>
          <cell r="N269">
            <v>-28.597826115</v>
          </cell>
          <cell r="O269">
            <v>0</v>
          </cell>
          <cell r="P269">
            <v>-6.7743650000000004</v>
          </cell>
          <cell r="Q269">
            <v>0</v>
          </cell>
          <cell r="R269">
            <v>-6.7743650000000004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-6.7743650000000004</v>
          </cell>
          <cell r="Z269">
            <v>-19.892672000000001</v>
          </cell>
          <cell r="AA269">
            <v>-43.365898878000003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-19.892672000000001</v>
          </cell>
          <cell r="AM269">
            <v>-43.365898878000003</v>
          </cell>
          <cell r="AN269">
            <v>-0.37635361099999998</v>
          </cell>
        </row>
        <row r="270">
          <cell r="B270" t="str">
            <v>0203001003</v>
          </cell>
          <cell r="C270" t="str">
            <v>CARNE INDL AVES-MP</v>
          </cell>
          <cell r="D270">
            <v>185915</v>
          </cell>
          <cell r="E270">
            <v>185915</v>
          </cell>
          <cell r="F270">
            <v>189362.11378399999</v>
          </cell>
          <cell r="G270">
            <v>-18450.32</v>
          </cell>
          <cell r="H270">
            <v>-8274.4012910000001</v>
          </cell>
          <cell r="I270">
            <v>-11418</v>
          </cell>
          <cell r="J270">
            <v>0</v>
          </cell>
          <cell r="K270">
            <v>151219.39249299999</v>
          </cell>
          <cell r="L270">
            <v>-145432.70249</v>
          </cell>
          <cell r="M270">
            <v>5786.6900029999997</v>
          </cell>
          <cell r="N270">
            <v>3.8266851279999998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5786.6900029999997</v>
          </cell>
          <cell r="AA270">
            <v>3.8266851279999998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5786.6900029999997</v>
          </cell>
          <cell r="AM270">
            <v>3.8266851279999998</v>
          </cell>
          <cell r="AN270">
            <v>0</v>
          </cell>
        </row>
        <row r="271">
          <cell r="B271" t="str">
            <v>0203002001</v>
          </cell>
          <cell r="C271" t="str">
            <v>SUINOS P/ABATE</v>
          </cell>
          <cell r="D271">
            <v>641</v>
          </cell>
          <cell r="E271">
            <v>641</v>
          </cell>
          <cell r="F271">
            <v>70650.352849000003</v>
          </cell>
          <cell r="G271">
            <v>0</v>
          </cell>
          <cell r="H271">
            <v>-3285.241407</v>
          </cell>
          <cell r="I271">
            <v>0</v>
          </cell>
          <cell r="J271">
            <v>0</v>
          </cell>
          <cell r="K271">
            <v>67365.111441999994</v>
          </cell>
          <cell r="L271">
            <v>-66265.609974999999</v>
          </cell>
          <cell r="M271">
            <v>1099.501467</v>
          </cell>
          <cell r="N271">
            <v>1.632152673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1099.501467</v>
          </cell>
          <cell r="AA271">
            <v>1.632152673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1099.501467</v>
          </cell>
          <cell r="AM271">
            <v>1.632152673</v>
          </cell>
          <cell r="AN271">
            <v>0</v>
          </cell>
        </row>
        <row r="272">
          <cell r="B272" t="str">
            <v>0203002002</v>
          </cell>
          <cell r="C272" t="str">
            <v>CARNE INDUSTRIAL</v>
          </cell>
          <cell r="D272">
            <v>321738.647</v>
          </cell>
          <cell r="E272">
            <v>321738.647</v>
          </cell>
          <cell r="F272">
            <v>204098.52586699999</v>
          </cell>
          <cell r="G272">
            <v>-24872.45</v>
          </cell>
          <cell r="H272">
            <v>-9486.6684819999991</v>
          </cell>
          <cell r="I272">
            <v>-84.15</v>
          </cell>
          <cell r="J272">
            <v>0</v>
          </cell>
          <cell r="K272">
            <v>169655.257385</v>
          </cell>
          <cell r="L272">
            <v>-140264.57405900001</v>
          </cell>
          <cell r="M272">
            <v>29390.683325999998</v>
          </cell>
          <cell r="N272">
            <v>17.323768081000001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29390.683325999998</v>
          </cell>
          <cell r="AA272">
            <v>17.323768081000001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29390.683325999998</v>
          </cell>
          <cell r="AM272">
            <v>17.323768081000001</v>
          </cell>
          <cell r="AN272">
            <v>0</v>
          </cell>
        </row>
        <row r="273">
          <cell r="B273" t="str">
            <v>0203004001</v>
          </cell>
          <cell r="C273" t="str">
            <v>OUTROS</v>
          </cell>
          <cell r="D273">
            <v>10125.416999999999</v>
          </cell>
          <cell r="E273">
            <v>10125.416999999999</v>
          </cell>
          <cell r="F273">
            <v>21081.038661999999</v>
          </cell>
          <cell r="G273">
            <v>-3548.4</v>
          </cell>
          <cell r="H273">
            <v>-980.26829399999997</v>
          </cell>
          <cell r="I273">
            <v>0</v>
          </cell>
          <cell r="J273">
            <v>0</v>
          </cell>
          <cell r="K273">
            <v>16552.370368</v>
          </cell>
          <cell r="L273">
            <v>-13927.340263</v>
          </cell>
          <cell r="M273">
            <v>2625.0301049999998</v>
          </cell>
          <cell r="N273">
            <v>15.858937703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2625.0301049999998</v>
          </cell>
          <cell r="AA273">
            <v>15.858937703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2625.0301049999998</v>
          </cell>
          <cell r="AM273">
            <v>15.858937703</v>
          </cell>
          <cell r="AN273">
            <v>0</v>
          </cell>
        </row>
        <row r="274">
          <cell r="B274" t="str">
            <v>0204003</v>
          </cell>
          <cell r="C274" t="str">
            <v>OUTROS/SUBPRODUTOS</v>
          </cell>
          <cell r="D274">
            <v>3580401.05</v>
          </cell>
          <cell r="E274">
            <v>3580401.05</v>
          </cell>
          <cell r="F274">
            <v>109235.491664</v>
          </cell>
          <cell r="G274">
            <v>-824.79</v>
          </cell>
          <cell r="H274">
            <v>-5079.4503619999996</v>
          </cell>
          <cell r="I274">
            <v>0</v>
          </cell>
          <cell r="J274">
            <v>0</v>
          </cell>
          <cell r="K274">
            <v>103331.251302</v>
          </cell>
          <cell r="L274">
            <v>-22255.535572000001</v>
          </cell>
          <cell r="M274">
            <v>81075.715729999996</v>
          </cell>
          <cell r="N274">
            <v>78.461950967000007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81075.715729999996</v>
          </cell>
          <cell r="AA274">
            <v>78.461950967000007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-148.41744600000001</v>
          </cell>
          <cell r="AH274">
            <v>-148.41744600000001</v>
          </cell>
          <cell r="AI274">
            <v>0</v>
          </cell>
          <cell r="AJ274">
            <v>0</v>
          </cell>
          <cell r="AK274">
            <v>-148.41744600000001</v>
          </cell>
          <cell r="AL274">
            <v>80927.298284000004</v>
          </cell>
          <cell r="AM274">
            <v>78.318318285999993</v>
          </cell>
          <cell r="AN274">
            <v>0</v>
          </cell>
        </row>
        <row r="275">
          <cell r="B275" t="str">
            <v>0301001001</v>
          </cell>
          <cell r="C275" t="str">
            <v>ADITIVO(VIT/MIN/ANT)</v>
          </cell>
          <cell r="D275">
            <v>5098.7</v>
          </cell>
          <cell r="E275">
            <v>5098.7</v>
          </cell>
          <cell r="F275">
            <v>30795.473597</v>
          </cell>
          <cell r="G275">
            <v>-177.88</v>
          </cell>
          <cell r="H275">
            <v>-1388.0935199999999</v>
          </cell>
          <cell r="I275">
            <v>-944</v>
          </cell>
          <cell r="J275">
            <v>0</v>
          </cell>
          <cell r="K275">
            <v>28285.500077000001</v>
          </cell>
          <cell r="L275">
            <v>-25594.249940999998</v>
          </cell>
          <cell r="M275">
            <v>2691.2501360000001</v>
          </cell>
          <cell r="N275">
            <v>9.5145927369999992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2691.2501360000001</v>
          </cell>
          <cell r="AA275">
            <v>9.5145927369999992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2691.2501360000001</v>
          </cell>
          <cell r="AM275">
            <v>9.5145927369999992</v>
          </cell>
          <cell r="AN275">
            <v>0</v>
          </cell>
        </row>
        <row r="276">
          <cell r="B276" t="str">
            <v>0301002001</v>
          </cell>
          <cell r="C276" t="str">
            <v>MACRO ELEM FAR PROD</v>
          </cell>
          <cell r="D276">
            <v>3238197.99</v>
          </cell>
          <cell r="E276">
            <v>3238197.99</v>
          </cell>
          <cell r="F276">
            <v>1663552.5031699999</v>
          </cell>
          <cell r="G276">
            <v>-43672.23</v>
          </cell>
          <cell r="H276">
            <v>-75949.140671999994</v>
          </cell>
          <cell r="I276">
            <v>-30237.65</v>
          </cell>
          <cell r="J276">
            <v>0</v>
          </cell>
          <cell r="K276">
            <v>1513693.4824979999</v>
          </cell>
          <cell r="L276">
            <v>-1520897.6582239999</v>
          </cell>
          <cell r="M276">
            <v>-7204.1757260000004</v>
          </cell>
          <cell r="N276">
            <v>-0.47593359000000002</v>
          </cell>
          <cell r="O276">
            <v>-68916.848840000006</v>
          </cell>
          <cell r="P276">
            <v>0</v>
          </cell>
          <cell r="Q276">
            <v>0</v>
          </cell>
          <cell r="R276">
            <v>-68916.848840000006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-68916.848840000006</v>
          </cell>
          <cell r="Z276">
            <v>-76121.024565999993</v>
          </cell>
          <cell r="AA276">
            <v>-5.0288268690000004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-76121.024565999993</v>
          </cell>
          <cell r="AM276">
            <v>-5.0288268690000004</v>
          </cell>
          <cell r="AN276">
            <v>-2.1282468999999998E-2</v>
          </cell>
        </row>
        <row r="277">
          <cell r="B277" t="str">
            <v>0301002002</v>
          </cell>
          <cell r="C277" t="str">
            <v>MACRO ELEM OUTROS</v>
          </cell>
          <cell r="D277">
            <v>505690</v>
          </cell>
          <cell r="E277">
            <v>505690</v>
          </cell>
          <cell r="F277">
            <v>29810.114750000001</v>
          </cell>
          <cell r="G277">
            <v>-1435.38</v>
          </cell>
          <cell r="H277">
            <v>-1386.170333</v>
          </cell>
          <cell r="I277">
            <v>0</v>
          </cell>
          <cell r="J277">
            <v>0</v>
          </cell>
          <cell r="K277">
            <v>26988.564417000001</v>
          </cell>
          <cell r="L277">
            <v>-68387.085078000004</v>
          </cell>
          <cell r="M277">
            <v>-41398.520661000002</v>
          </cell>
          <cell r="N277">
            <v>-153.39282231300001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41398.520661000002</v>
          </cell>
          <cell r="AA277">
            <v>-153.39282231300001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-41398.520661000002</v>
          </cell>
          <cell r="AM277">
            <v>-153.39282231300001</v>
          </cell>
          <cell r="AN277">
            <v>0</v>
          </cell>
        </row>
        <row r="278">
          <cell r="B278" t="str">
            <v>0301005</v>
          </cell>
          <cell r="C278" t="str">
            <v>RACAO BALAN SUPL GR</v>
          </cell>
          <cell r="D278">
            <v>17754</v>
          </cell>
          <cell r="E278">
            <v>17754</v>
          </cell>
          <cell r="F278">
            <v>134928.85920599999</v>
          </cell>
          <cell r="G278">
            <v>0</v>
          </cell>
          <cell r="H278">
            <v>-6274.1919550000002</v>
          </cell>
          <cell r="I278">
            <v>0</v>
          </cell>
          <cell r="J278">
            <v>0</v>
          </cell>
          <cell r="K278">
            <v>128654.66725100001</v>
          </cell>
          <cell r="L278">
            <v>-118266.219986</v>
          </cell>
          <cell r="M278">
            <v>10388.447265000001</v>
          </cell>
          <cell r="N278">
            <v>8.0746757870000003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10388.447265000001</v>
          </cell>
          <cell r="AA278">
            <v>8.0746757870000003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134.270712</v>
          </cell>
          <cell r="AH278">
            <v>-134.270712</v>
          </cell>
          <cell r="AI278">
            <v>0</v>
          </cell>
          <cell r="AJ278">
            <v>0</v>
          </cell>
          <cell r="AK278">
            <v>-134.270712</v>
          </cell>
          <cell r="AL278">
            <v>10254.176552999999</v>
          </cell>
          <cell r="AM278">
            <v>7.9703105780000003</v>
          </cell>
          <cell r="AN278">
            <v>0</v>
          </cell>
        </row>
        <row r="279">
          <cell r="B279" t="str">
            <v>0303001001</v>
          </cell>
          <cell r="C279" t="str">
            <v>ADITIVOS</v>
          </cell>
          <cell r="D279">
            <v>-495</v>
          </cell>
          <cell r="E279">
            <v>-495</v>
          </cell>
          <cell r="F279">
            <v>1005.5140720000001</v>
          </cell>
          <cell r="G279">
            <v>444.31</v>
          </cell>
          <cell r="H279">
            <v>172.37019599999999</v>
          </cell>
          <cell r="I279">
            <v>-4712.3999999999996</v>
          </cell>
          <cell r="J279">
            <v>0</v>
          </cell>
          <cell r="K279">
            <v>-3090.2057319999999</v>
          </cell>
          <cell r="L279">
            <v>3268.119987</v>
          </cell>
          <cell r="M279">
            <v>177.914255</v>
          </cell>
          <cell r="N279">
            <v>-5.7573595559999999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177.914255</v>
          </cell>
          <cell r="AA279">
            <v>-5.7573595559999999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177.914255</v>
          </cell>
          <cell r="AM279">
            <v>-5.7573595559999999</v>
          </cell>
          <cell r="AN279">
            <v>0</v>
          </cell>
        </row>
        <row r="280">
          <cell r="B280" t="str">
            <v>0303001008</v>
          </cell>
          <cell r="C280" t="str">
            <v>OUTROS</v>
          </cell>
          <cell r="D280">
            <v>31.5</v>
          </cell>
          <cell r="E280">
            <v>31.5</v>
          </cell>
          <cell r="F280">
            <v>141.13900599999999</v>
          </cell>
          <cell r="G280">
            <v>-16.440000000000001</v>
          </cell>
          <cell r="H280">
            <v>-6.562964</v>
          </cell>
          <cell r="I280">
            <v>0</v>
          </cell>
          <cell r="J280">
            <v>0</v>
          </cell>
          <cell r="K280">
            <v>118.136042</v>
          </cell>
          <cell r="L280">
            <v>-144.86000000000001</v>
          </cell>
          <cell r="M280">
            <v>-26.723958</v>
          </cell>
          <cell r="N280">
            <v>-22.621341927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-26.723958</v>
          </cell>
          <cell r="AA280">
            <v>-22.621341927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0.59068100000000001</v>
          </cell>
          <cell r="AH280">
            <v>-0.59068100000000001</v>
          </cell>
          <cell r="AI280">
            <v>0</v>
          </cell>
          <cell r="AJ280">
            <v>0</v>
          </cell>
          <cell r="AK280">
            <v>-0.59068100000000001</v>
          </cell>
          <cell r="AL280">
            <v>-27.314639</v>
          </cell>
          <cell r="AM280">
            <v>-23.121342596000002</v>
          </cell>
          <cell r="AN280">
            <v>0</v>
          </cell>
        </row>
        <row r="281">
          <cell r="B281" t="str">
            <v>0303002003</v>
          </cell>
          <cell r="C281" t="str">
            <v>CAIXAS</v>
          </cell>
          <cell r="D281">
            <v>2852</v>
          </cell>
          <cell r="E281">
            <v>2852</v>
          </cell>
          <cell r="F281">
            <v>1984.295161</v>
          </cell>
          <cell r="G281">
            <v>-339.39</v>
          </cell>
          <cell r="H281">
            <v>-92.269724999999994</v>
          </cell>
          <cell r="I281">
            <v>0</v>
          </cell>
          <cell r="J281">
            <v>0</v>
          </cell>
          <cell r="K281">
            <v>1552.635436</v>
          </cell>
          <cell r="L281">
            <v>-1543.9299149999999</v>
          </cell>
          <cell r="M281">
            <v>8.7055209999999992</v>
          </cell>
          <cell r="N281">
            <v>0.5606931800000000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8.7055209999999992</v>
          </cell>
          <cell r="AA281">
            <v>0.56069318000000001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-7.7631769999999998</v>
          </cell>
          <cell r="AH281">
            <v>-7.7631769999999998</v>
          </cell>
          <cell r="AI281">
            <v>0</v>
          </cell>
          <cell r="AJ281">
            <v>0</v>
          </cell>
          <cell r="AK281">
            <v>-7.7631769999999998</v>
          </cell>
          <cell r="AL281">
            <v>0.94234399999999996</v>
          </cell>
          <cell r="AM281">
            <v>6.0693192E-2</v>
          </cell>
          <cell r="AN281">
            <v>0</v>
          </cell>
        </row>
        <row r="282">
          <cell r="B282" t="str">
            <v>0303002010</v>
          </cell>
          <cell r="C282" t="str">
            <v>SACOS PLASTICOS</v>
          </cell>
          <cell r="D282">
            <v>2.8</v>
          </cell>
          <cell r="E282">
            <v>2.8</v>
          </cell>
          <cell r="F282">
            <v>78.959264000000005</v>
          </cell>
          <cell r="G282">
            <v>-4.7699999999999996</v>
          </cell>
          <cell r="H282">
            <v>-3.671605</v>
          </cell>
          <cell r="I282">
            <v>0</v>
          </cell>
          <cell r="J282">
            <v>0</v>
          </cell>
          <cell r="K282">
            <v>70.517658999999995</v>
          </cell>
          <cell r="L282">
            <v>-75.619999000000007</v>
          </cell>
          <cell r="M282">
            <v>-5.1023399999999999</v>
          </cell>
          <cell r="N282">
            <v>-7.235549325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-5.1023399999999999</v>
          </cell>
          <cell r="AA282">
            <v>-7.235549325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-0.33213500000000001</v>
          </cell>
          <cell r="AH282">
            <v>-0.33213500000000001</v>
          </cell>
          <cell r="AI282">
            <v>0</v>
          </cell>
          <cell r="AJ282">
            <v>0</v>
          </cell>
          <cell r="AK282">
            <v>-0.33213500000000001</v>
          </cell>
          <cell r="AL282">
            <v>-5.4344749999999999</v>
          </cell>
          <cell r="AM282">
            <v>-7.7065448239999998</v>
          </cell>
          <cell r="AN282">
            <v>0</v>
          </cell>
        </row>
        <row r="283">
          <cell r="B283" t="str">
            <v>0303003001</v>
          </cell>
          <cell r="C283" t="str">
            <v>TRIPAS</v>
          </cell>
          <cell r="D283">
            <v>8071</v>
          </cell>
          <cell r="E283">
            <v>8071</v>
          </cell>
          <cell r="F283">
            <v>87439.8272</v>
          </cell>
          <cell r="G283">
            <v>-11897.62</v>
          </cell>
          <cell r="H283">
            <v>-4065.9519650000002</v>
          </cell>
          <cell r="I283">
            <v>0</v>
          </cell>
          <cell r="J283">
            <v>0</v>
          </cell>
          <cell r="K283">
            <v>71476.255235000004</v>
          </cell>
          <cell r="L283">
            <v>-59278.520020000004</v>
          </cell>
          <cell r="M283">
            <v>12197.735215000001</v>
          </cell>
          <cell r="N283">
            <v>17.065436870999999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2197.735215000001</v>
          </cell>
          <cell r="AA283">
            <v>17.065436870999999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12197.735215000001</v>
          </cell>
          <cell r="AM283">
            <v>17.065436870999999</v>
          </cell>
          <cell r="AN283">
            <v>0</v>
          </cell>
        </row>
        <row r="284">
          <cell r="B284" t="str">
            <v>0304001001</v>
          </cell>
          <cell r="C284" t="str">
            <v>ADUBOS</v>
          </cell>
          <cell r="D284">
            <v>5775.0860000000002</v>
          </cell>
          <cell r="E284">
            <v>5775.0860000000002</v>
          </cell>
          <cell r="F284">
            <v>70614.424306999994</v>
          </cell>
          <cell r="G284">
            <v>-140.83000000000001</v>
          </cell>
          <cell r="H284">
            <v>-3099.4307319999998</v>
          </cell>
          <cell r="I284">
            <v>-3960</v>
          </cell>
          <cell r="J284">
            <v>0</v>
          </cell>
          <cell r="K284">
            <v>63414.163574999999</v>
          </cell>
          <cell r="L284">
            <v>-28805.69988</v>
          </cell>
          <cell r="M284">
            <v>34608.463694999999</v>
          </cell>
          <cell r="N284">
            <v>54.575290035999998</v>
          </cell>
          <cell r="O284">
            <v>0</v>
          </cell>
          <cell r="P284">
            <v>-1684.3566109999999</v>
          </cell>
          <cell r="Q284">
            <v>0</v>
          </cell>
          <cell r="R284">
            <v>-1684.3566109999999</v>
          </cell>
          <cell r="S284">
            <v>0</v>
          </cell>
          <cell r="T284">
            <v>-13974.877275000001</v>
          </cell>
          <cell r="U284">
            <v>-13974.877275000001</v>
          </cell>
          <cell r="V284">
            <v>0</v>
          </cell>
          <cell r="W284">
            <v>0</v>
          </cell>
          <cell r="X284">
            <v>0</v>
          </cell>
          <cell r="Y284">
            <v>-15659.233886</v>
          </cell>
          <cell r="Z284">
            <v>18949.229809</v>
          </cell>
          <cell r="AA284">
            <v>29.881699514000001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-238.120778</v>
          </cell>
          <cell r="AH284">
            <v>-238.120778</v>
          </cell>
          <cell r="AI284">
            <v>0</v>
          </cell>
          <cell r="AJ284">
            <v>0</v>
          </cell>
          <cell r="AK284">
            <v>-238.120778</v>
          </cell>
          <cell r="AL284">
            <v>18711.109031</v>
          </cell>
          <cell r="AM284">
            <v>29.506198577999999</v>
          </cell>
          <cell r="AN284">
            <v>-2.7115152720000002</v>
          </cell>
        </row>
        <row r="285">
          <cell r="B285" t="str">
            <v>0503003001</v>
          </cell>
          <cell r="C285" t="str">
            <v>ORIGEM ANIMAL</v>
          </cell>
          <cell r="D285">
            <v>3654857.2489999998</v>
          </cell>
          <cell r="E285">
            <v>3654857.2489999998</v>
          </cell>
          <cell r="F285">
            <v>409041.46526299999</v>
          </cell>
          <cell r="G285">
            <v>-24060.36</v>
          </cell>
          <cell r="H285">
            <v>-17453.910556999999</v>
          </cell>
          <cell r="I285">
            <v>-33688.550000000003</v>
          </cell>
          <cell r="J285">
            <v>0</v>
          </cell>
          <cell r="K285">
            <v>333838.64470599999</v>
          </cell>
          <cell r="L285">
            <v>-310749.27269800002</v>
          </cell>
          <cell r="M285">
            <v>23089.372007999998</v>
          </cell>
          <cell r="N285">
            <v>6.9163269060000001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23089.372007999998</v>
          </cell>
          <cell r="AA285">
            <v>6.9163269060000001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-676.031969</v>
          </cell>
          <cell r="AH285">
            <v>-676.031969</v>
          </cell>
          <cell r="AI285">
            <v>-528.959474</v>
          </cell>
          <cell r="AJ285">
            <v>-5714.7229049999996</v>
          </cell>
          <cell r="AK285">
            <v>-6919.7143480000004</v>
          </cell>
          <cell r="AL285">
            <v>16169.657660000001</v>
          </cell>
          <cell r="AM285">
            <v>4.8435547879999996</v>
          </cell>
          <cell r="AN285">
            <v>0</v>
          </cell>
        </row>
        <row r="286">
          <cell r="B286" t="str">
            <v>0503004001</v>
          </cell>
          <cell r="C286" t="str">
            <v>COMERCIAIS</v>
          </cell>
          <cell r="D286">
            <v>194946</v>
          </cell>
          <cell r="E286">
            <v>194946</v>
          </cell>
          <cell r="F286">
            <v>10009.983971</v>
          </cell>
          <cell r="G286">
            <v>0</v>
          </cell>
          <cell r="H286">
            <v>-465.46425299999999</v>
          </cell>
          <cell r="I286">
            <v>0</v>
          </cell>
          <cell r="J286">
            <v>0</v>
          </cell>
          <cell r="K286">
            <v>9544.5197179999996</v>
          </cell>
          <cell r="L286">
            <v>-9747.2999999999993</v>
          </cell>
          <cell r="M286">
            <v>-202.780282</v>
          </cell>
          <cell r="N286">
            <v>-2.1245729280000001</v>
          </cell>
          <cell r="O286">
            <v>0</v>
          </cell>
          <cell r="P286">
            <v>-48154.443120000004</v>
          </cell>
          <cell r="Q286">
            <v>0</v>
          </cell>
          <cell r="R286">
            <v>-48154.443120000004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-48154.443120000004</v>
          </cell>
          <cell r="Z286">
            <v>-48357.223402000003</v>
          </cell>
          <cell r="AA286">
            <v>-506.64910158700002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-35.002096999999999</v>
          </cell>
          <cell r="AH286">
            <v>-35.002096999999999</v>
          </cell>
          <cell r="AI286">
            <v>-14.00849</v>
          </cell>
          <cell r="AJ286">
            <v>-151.34363099999999</v>
          </cell>
          <cell r="AK286">
            <v>-200.354218</v>
          </cell>
          <cell r="AL286">
            <v>-48557.577619999996</v>
          </cell>
          <cell r="AM286">
            <v>-508.74825611599999</v>
          </cell>
          <cell r="AN286">
            <v>-0.24701426600000001</v>
          </cell>
        </row>
        <row r="287">
          <cell r="B287" t="str">
            <v>0602001</v>
          </cell>
          <cell r="C287" t="str">
            <v>ANIMAIS REPRODUCAO</v>
          </cell>
          <cell r="D287">
            <v>1097</v>
          </cell>
          <cell r="E287">
            <v>1097</v>
          </cell>
          <cell r="F287">
            <v>262451.18595299998</v>
          </cell>
          <cell r="G287">
            <v>0</v>
          </cell>
          <cell r="H287">
            <v>-11833.14264</v>
          </cell>
          <cell r="I287">
            <v>-7975</v>
          </cell>
          <cell r="J287">
            <v>0</v>
          </cell>
          <cell r="K287">
            <v>242643.043313</v>
          </cell>
          <cell r="L287">
            <v>-322021.849957</v>
          </cell>
          <cell r="M287">
            <v>-79378.806643999997</v>
          </cell>
          <cell r="N287">
            <v>-32.714231390999998</v>
          </cell>
          <cell r="O287">
            <v>-2263.5755319999998</v>
          </cell>
          <cell r="P287">
            <v>0</v>
          </cell>
          <cell r="Q287">
            <v>0</v>
          </cell>
          <cell r="R287">
            <v>-2263.5755319999998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-2263.5755319999998</v>
          </cell>
          <cell r="Z287">
            <v>-81642.382175999999</v>
          </cell>
          <cell r="AA287">
            <v>-33.647114320999997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-356.53303099999999</v>
          </cell>
          <cell r="AJ287">
            <v>-3851.8782689999998</v>
          </cell>
          <cell r="AK287">
            <v>-4208.4112999999998</v>
          </cell>
          <cell r="AL287">
            <v>-85850.793476000006</v>
          </cell>
          <cell r="AM287">
            <v>-35.381518589999999</v>
          </cell>
          <cell r="AN287">
            <v>-2.0634234569999998</v>
          </cell>
        </row>
        <row r="288">
          <cell r="B288" t="str">
            <v>0701001002001</v>
          </cell>
          <cell r="C288" t="str">
            <v>MATRIZ</v>
          </cell>
          <cell r="D288">
            <v>64718</v>
          </cell>
          <cell r="E288">
            <v>64718</v>
          </cell>
          <cell r="F288">
            <v>178754.64841200001</v>
          </cell>
          <cell r="G288">
            <v>-13427.08</v>
          </cell>
          <cell r="H288">
            <v>-8312.0911500000002</v>
          </cell>
          <cell r="I288">
            <v>0</v>
          </cell>
          <cell r="J288">
            <v>0</v>
          </cell>
          <cell r="K288">
            <v>157015.477262</v>
          </cell>
          <cell r="L288">
            <v>-251353.74051</v>
          </cell>
          <cell r="M288">
            <v>-94338.263248000003</v>
          </cell>
          <cell r="N288">
            <v>-60.082142787999999</v>
          </cell>
          <cell r="O288">
            <v>0</v>
          </cell>
          <cell r="P288">
            <v>-521.62608899999998</v>
          </cell>
          <cell r="Q288">
            <v>0</v>
          </cell>
          <cell r="R288">
            <v>-521.62608899999998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-521.62608899999998</v>
          </cell>
          <cell r="Z288">
            <v>-94859.889337000001</v>
          </cell>
          <cell r="AA288">
            <v>-60.414355954999998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-230.451618</v>
          </cell>
          <cell r="AJ288">
            <v>-2489.7316150000001</v>
          </cell>
          <cell r="AK288">
            <v>-2720.1832330000002</v>
          </cell>
          <cell r="AL288">
            <v>-97580.072570000004</v>
          </cell>
          <cell r="AM288">
            <v>-62.146785954999999</v>
          </cell>
          <cell r="AN288">
            <v>-8.0599850000000004E-3</v>
          </cell>
        </row>
        <row r="289">
          <cell r="B289" t="str">
            <v>0701001003001</v>
          </cell>
          <cell r="C289" t="str">
            <v>PINTO</v>
          </cell>
          <cell r="D289">
            <v>55</v>
          </cell>
          <cell r="E289">
            <v>55</v>
          </cell>
          <cell r="F289">
            <v>16.5</v>
          </cell>
          <cell r="G289">
            <v>0</v>
          </cell>
          <cell r="H289">
            <v>-0.76724999999999999</v>
          </cell>
          <cell r="I289">
            <v>0</v>
          </cell>
          <cell r="J289">
            <v>0</v>
          </cell>
          <cell r="K289">
            <v>15.732749999999999</v>
          </cell>
          <cell r="L289">
            <v>-18.030000999999999</v>
          </cell>
          <cell r="M289">
            <v>-2.2972510000000002</v>
          </cell>
          <cell r="N289">
            <v>-14.601712987000001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-2.2972510000000002</v>
          </cell>
          <cell r="AA289">
            <v>-14.601712987000001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-7.8663999999999998E-2</v>
          </cell>
          <cell r="AH289">
            <v>-7.8663999999999998E-2</v>
          </cell>
          <cell r="AI289">
            <v>-2.3091E-2</v>
          </cell>
          <cell r="AJ289">
            <v>-0.249468</v>
          </cell>
          <cell r="AK289">
            <v>-0.35122300000000001</v>
          </cell>
          <cell r="AL289">
            <v>-2.6484740000000002</v>
          </cell>
          <cell r="AM289">
            <v>-16.834145333999999</v>
          </cell>
          <cell r="AN289">
            <v>0</v>
          </cell>
        </row>
        <row r="290">
          <cell r="B290" t="str">
            <v>0702002001</v>
          </cell>
          <cell r="C290" t="str">
            <v>MATRIZ</v>
          </cell>
          <cell r="D290">
            <v>1129</v>
          </cell>
          <cell r="E290">
            <v>1129</v>
          </cell>
          <cell r="F290">
            <v>253189.593375</v>
          </cell>
          <cell r="G290">
            <v>-5274.81</v>
          </cell>
          <cell r="H290">
            <v>-11725.107214</v>
          </cell>
          <cell r="I290">
            <v>-1036.75</v>
          </cell>
          <cell r="J290">
            <v>0</v>
          </cell>
          <cell r="K290">
            <v>235152.92616100001</v>
          </cell>
          <cell r="L290">
            <v>-311421.99999699998</v>
          </cell>
          <cell r="M290">
            <v>-76269.073835999996</v>
          </cell>
          <cell r="N290">
            <v>-32.433818741000003</v>
          </cell>
          <cell r="O290">
            <v>-2032.0425339999999</v>
          </cell>
          <cell r="P290">
            <v>-280.75979000000001</v>
          </cell>
          <cell r="Q290">
            <v>0</v>
          </cell>
          <cell r="R290">
            <v>-2312.802324000000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312.8023240000002</v>
          </cell>
          <cell r="Z290">
            <v>-78581.87616</v>
          </cell>
          <cell r="AA290">
            <v>-33.417349909999999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-346.38252899999998</v>
          </cell>
          <cell r="AJ290">
            <v>-3742.2151410000001</v>
          </cell>
          <cell r="AK290">
            <v>-4088.5976700000001</v>
          </cell>
          <cell r="AL290">
            <v>-82670.473830000003</v>
          </cell>
          <cell r="AM290">
            <v>-35.15604725</v>
          </cell>
          <cell r="AN290">
            <v>-2.0485405879999998</v>
          </cell>
        </row>
        <row r="291">
          <cell r="B291" t="str">
            <v>0702003001</v>
          </cell>
          <cell r="C291" t="str">
            <v>LEITAO CORTE</v>
          </cell>
          <cell r="D291">
            <v>123</v>
          </cell>
          <cell r="E291">
            <v>123</v>
          </cell>
          <cell r="F291">
            <v>2295.5</v>
          </cell>
          <cell r="G291">
            <v>-47.15</v>
          </cell>
          <cell r="H291">
            <v>-106.74075000000001</v>
          </cell>
          <cell r="I291">
            <v>0</v>
          </cell>
          <cell r="J291">
            <v>0</v>
          </cell>
          <cell r="K291">
            <v>2141.60925</v>
          </cell>
          <cell r="L291">
            <v>-1383.8</v>
          </cell>
          <cell r="M291">
            <v>757.80925000000002</v>
          </cell>
          <cell r="N291">
            <v>35.385038143999999</v>
          </cell>
          <cell r="O291">
            <v>-335.04186499999997</v>
          </cell>
          <cell r="P291">
            <v>-46.291493000000003</v>
          </cell>
          <cell r="Q291">
            <v>0</v>
          </cell>
          <cell r="R291">
            <v>-381.33335799999998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-381.33335799999998</v>
          </cell>
          <cell r="Z291">
            <v>376.47589199999999</v>
          </cell>
          <cell r="AA291">
            <v>17.579112156000001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3.14324</v>
          </cell>
          <cell r="AJ291">
            <v>-33.958641</v>
          </cell>
          <cell r="AK291">
            <v>-37.101880999999999</v>
          </cell>
          <cell r="AL291">
            <v>339.374011</v>
          </cell>
          <cell r="AM291">
            <v>15.846682162</v>
          </cell>
          <cell r="AN291">
            <v>-3.1002712030000001</v>
          </cell>
        </row>
        <row r="292">
          <cell r="B292" t="str">
            <v>0702004001</v>
          </cell>
          <cell r="C292" t="str">
            <v>SEMEM</v>
          </cell>
          <cell r="D292">
            <v>45122</v>
          </cell>
          <cell r="E292">
            <v>45122</v>
          </cell>
          <cell r="F292">
            <v>120027.94463</v>
          </cell>
          <cell r="G292">
            <v>0</v>
          </cell>
          <cell r="H292">
            <v>-5564.1981169999999</v>
          </cell>
          <cell r="I292">
            <v>-367.77</v>
          </cell>
          <cell r="J292">
            <v>0</v>
          </cell>
          <cell r="K292">
            <v>114095.976513</v>
          </cell>
          <cell r="L292">
            <v>-96799.748305999994</v>
          </cell>
          <cell r="M292">
            <v>17296.228207</v>
          </cell>
          <cell r="N292">
            <v>15.159367346</v>
          </cell>
          <cell r="O292">
            <v>0</v>
          </cell>
          <cell r="P292">
            <v>-13358.998919</v>
          </cell>
          <cell r="Q292">
            <v>0</v>
          </cell>
          <cell r="R292">
            <v>-13358.998919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-13358.998919</v>
          </cell>
          <cell r="Z292">
            <v>3937.229288</v>
          </cell>
          <cell r="AA292">
            <v>3.4508046719999999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-167.45865499999999</v>
          </cell>
          <cell r="AJ292">
            <v>-1809.1742569999999</v>
          </cell>
          <cell r="AK292">
            <v>-1976.632912</v>
          </cell>
          <cell r="AL292">
            <v>1960.596376</v>
          </cell>
          <cell r="AM292">
            <v>1.718374684</v>
          </cell>
          <cell r="AN292">
            <v>-0.29606398</v>
          </cell>
        </row>
        <row r="293">
          <cell r="B293" t="str">
            <v>0801001</v>
          </cell>
          <cell r="C293" t="str">
            <v>ANTIBIOTICO INJET.</v>
          </cell>
          <cell r="D293">
            <v>2022</v>
          </cell>
          <cell r="E293">
            <v>2022</v>
          </cell>
          <cell r="F293">
            <v>32542.087319999999</v>
          </cell>
          <cell r="G293">
            <v>0</v>
          </cell>
          <cell r="H293">
            <v>-1490.4955090000001</v>
          </cell>
          <cell r="I293">
            <v>-488.42</v>
          </cell>
          <cell r="J293">
            <v>0</v>
          </cell>
          <cell r="K293">
            <v>30563.171811</v>
          </cell>
          <cell r="L293">
            <v>-28246.830054999999</v>
          </cell>
          <cell r="M293">
            <v>2316.3417559999998</v>
          </cell>
          <cell r="N293">
            <v>7.5788657349999999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2316.3417559999998</v>
          </cell>
          <cell r="AA293">
            <v>7.5788657349999999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-44.857560999999997</v>
          </cell>
          <cell r="AJ293">
            <v>-484.62800600000003</v>
          </cell>
          <cell r="AK293">
            <v>-529.48556699999995</v>
          </cell>
          <cell r="AL293">
            <v>1786.8561890000001</v>
          </cell>
          <cell r="AM293">
            <v>5.8464357040000001</v>
          </cell>
          <cell r="AN293">
            <v>0</v>
          </cell>
        </row>
        <row r="294">
          <cell r="B294" t="str">
            <v>0801002</v>
          </cell>
          <cell r="C294" t="str">
            <v>ANTIBIOTICO ORAL</v>
          </cell>
          <cell r="D294">
            <v>1096</v>
          </cell>
          <cell r="E294">
            <v>1096</v>
          </cell>
          <cell r="F294">
            <v>17020.727180999998</v>
          </cell>
          <cell r="G294">
            <v>-35.85</v>
          </cell>
          <cell r="H294">
            <v>-778.32011</v>
          </cell>
          <cell r="I294">
            <v>-282.66000000000003</v>
          </cell>
          <cell r="J294">
            <v>0</v>
          </cell>
          <cell r="K294">
            <v>15923.897070999999</v>
          </cell>
          <cell r="L294">
            <v>-13815.089985000001</v>
          </cell>
          <cell r="M294">
            <v>2108.8070859999998</v>
          </cell>
          <cell r="N294">
            <v>13.243033892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2108.8070859999998</v>
          </cell>
          <cell r="AA294">
            <v>13.243033892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-23.371759000000001</v>
          </cell>
          <cell r="AJ294">
            <v>-252.501532</v>
          </cell>
          <cell r="AK294">
            <v>-275.87329099999999</v>
          </cell>
          <cell r="AL294">
            <v>1832.9337949999999</v>
          </cell>
          <cell r="AM294">
            <v>11.510585548</v>
          </cell>
          <cell r="AN294">
            <v>0</v>
          </cell>
        </row>
        <row r="295">
          <cell r="B295" t="str">
            <v>0802001</v>
          </cell>
          <cell r="C295" t="str">
            <v>VACINAS AVES</v>
          </cell>
          <cell r="D295">
            <v>787</v>
          </cell>
          <cell r="E295">
            <v>787</v>
          </cell>
          <cell r="F295">
            <v>30556.885503000001</v>
          </cell>
          <cell r="G295">
            <v>0</v>
          </cell>
          <cell r="H295">
            <v>-1351.3776809999999</v>
          </cell>
          <cell r="I295">
            <v>-1495</v>
          </cell>
          <cell r="J295">
            <v>0</v>
          </cell>
          <cell r="K295">
            <v>27710.507822</v>
          </cell>
          <cell r="L295">
            <v>-24708.460004</v>
          </cell>
          <cell r="M295">
            <v>3002.047818</v>
          </cell>
          <cell r="N295">
            <v>10.833608093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3002.047818</v>
          </cell>
          <cell r="AA295">
            <v>10.833608093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-40.672075999999997</v>
          </cell>
          <cell r="AJ295">
            <v>-439.40915100000001</v>
          </cell>
          <cell r="AK295">
            <v>-480.08122700000001</v>
          </cell>
          <cell r="AL295">
            <v>2521.9665909999999</v>
          </cell>
          <cell r="AM295">
            <v>9.1011200779999992</v>
          </cell>
          <cell r="AN295">
            <v>0</v>
          </cell>
        </row>
        <row r="296">
          <cell r="B296" t="str">
            <v>0802002</v>
          </cell>
          <cell r="C296" t="str">
            <v>VACINAS SUINOS</v>
          </cell>
          <cell r="D296">
            <v>4727.3</v>
          </cell>
          <cell r="E296">
            <v>4727.3</v>
          </cell>
          <cell r="F296">
            <v>86334.764586000005</v>
          </cell>
          <cell r="G296">
            <v>0</v>
          </cell>
          <cell r="H296">
            <v>-3949.5781440000001</v>
          </cell>
          <cell r="I296">
            <v>-1397.6</v>
          </cell>
          <cell r="J296">
            <v>0</v>
          </cell>
          <cell r="K296">
            <v>80987.586442</v>
          </cell>
          <cell r="L296">
            <v>-75689.679917999994</v>
          </cell>
          <cell r="M296">
            <v>5297.906524</v>
          </cell>
          <cell r="N296">
            <v>6.541627868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5297.906524</v>
          </cell>
          <cell r="AA296">
            <v>6.541627868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-118.86548999999999</v>
          </cell>
          <cell r="AJ296">
            <v>-1284.1877529999999</v>
          </cell>
          <cell r="AK296">
            <v>-1403.0532430000001</v>
          </cell>
          <cell r="AL296">
            <v>3894.8532810000002</v>
          </cell>
          <cell r="AM296">
            <v>4.8091978690000001</v>
          </cell>
          <cell r="AN296">
            <v>0</v>
          </cell>
        </row>
        <row r="297">
          <cell r="B297" t="str">
            <v>0803</v>
          </cell>
          <cell r="C297" t="str">
            <v>INSETICIDAS</v>
          </cell>
          <cell r="D297">
            <v>285</v>
          </cell>
          <cell r="E297">
            <v>285</v>
          </cell>
          <cell r="F297">
            <v>5383.4978810000002</v>
          </cell>
          <cell r="G297">
            <v>0</v>
          </cell>
          <cell r="H297">
            <v>-246.598704</v>
          </cell>
          <cell r="I297">
            <v>-80.3</v>
          </cell>
          <cell r="J297">
            <v>0</v>
          </cell>
          <cell r="K297">
            <v>5056.5991770000001</v>
          </cell>
          <cell r="L297">
            <v>-4985.8000179999999</v>
          </cell>
          <cell r="M297">
            <v>70.799159000000003</v>
          </cell>
          <cell r="N297">
            <v>1.400133895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70.799159000000003</v>
          </cell>
          <cell r="AA297">
            <v>1.400133895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-7.4216530000000001</v>
          </cell>
          <cell r="AJ297">
            <v>-80.181415999999999</v>
          </cell>
          <cell r="AK297">
            <v>-87.603069000000005</v>
          </cell>
          <cell r="AL297">
            <v>-16.803909999999998</v>
          </cell>
          <cell r="AM297">
            <v>-0.33231643300000002</v>
          </cell>
          <cell r="AN297">
            <v>0</v>
          </cell>
        </row>
        <row r="298">
          <cell r="B298" t="str">
            <v>0805</v>
          </cell>
          <cell r="C298" t="str">
            <v>ANTITERMICO</v>
          </cell>
          <cell r="D298">
            <v>48</v>
          </cell>
          <cell r="E298">
            <v>48</v>
          </cell>
          <cell r="F298">
            <v>624.73356899999999</v>
          </cell>
          <cell r="G298">
            <v>0</v>
          </cell>
          <cell r="H298">
            <v>-29.05011</v>
          </cell>
          <cell r="I298">
            <v>0</v>
          </cell>
          <cell r="J298">
            <v>0</v>
          </cell>
          <cell r="K298">
            <v>595.68345899999997</v>
          </cell>
          <cell r="L298">
            <v>-568.83000000000004</v>
          </cell>
          <cell r="M298">
            <v>26.853459000000001</v>
          </cell>
          <cell r="N298">
            <v>4.5080081700000001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26.853459000000001</v>
          </cell>
          <cell r="AA298">
            <v>4.5080081700000001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-0.87428399999999995</v>
          </cell>
          <cell r="AJ298">
            <v>-9.4455159999999996</v>
          </cell>
          <cell r="AK298">
            <v>-10.319800000000001</v>
          </cell>
          <cell r="AL298">
            <v>16.533659</v>
          </cell>
          <cell r="AM298">
            <v>2.7755779939999998</v>
          </cell>
          <cell r="AN298">
            <v>0</v>
          </cell>
        </row>
        <row r="299">
          <cell r="B299" t="str">
            <v>0806</v>
          </cell>
          <cell r="C299" t="str">
            <v>ANTIINFLAMATORIO</v>
          </cell>
          <cell r="D299">
            <v>90</v>
          </cell>
          <cell r="E299">
            <v>90</v>
          </cell>
          <cell r="F299">
            <v>91.897416000000007</v>
          </cell>
          <cell r="G299">
            <v>0</v>
          </cell>
          <cell r="H299">
            <v>-4.2732299999999999</v>
          </cell>
          <cell r="I299">
            <v>0</v>
          </cell>
          <cell r="J299">
            <v>0</v>
          </cell>
          <cell r="K299">
            <v>87.624185999999995</v>
          </cell>
          <cell r="L299">
            <v>-84.940002000000007</v>
          </cell>
          <cell r="M299">
            <v>2.6841840000000001</v>
          </cell>
          <cell r="N299">
            <v>3.0632912239999999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2.6841840000000001</v>
          </cell>
          <cell r="AA299">
            <v>3.0632912239999999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-0.128606</v>
          </cell>
          <cell r="AJ299">
            <v>-1.3894219999999999</v>
          </cell>
          <cell r="AK299">
            <v>-1.5180279999999999</v>
          </cell>
          <cell r="AL299">
            <v>1.166156</v>
          </cell>
          <cell r="AM299">
            <v>1.330860865</v>
          </cell>
          <cell r="AN299">
            <v>0</v>
          </cell>
        </row>
        <row r="300">
          <cell r="B300" t="str">
            <v>0807</v>
          </cell>
          <cell r="C300" t="str">
            <v>HIDRATANTE</v>
          </cell>
          <cell r="D300">
            <v>51</v>
          </cell>
          <cell r="E300">
            <v>51</v>
          </cell>
          <cell r="F300">
            <v>221.92280600000001</v>
          </cell>
          <cell r="G300">
            <v>0</v>
          </cell>
          <cell r="H300">
            <v>-10.319412</v>
          </cell>
          <cell r="I300">
            <v>0</v>
          </cell>
          <cell r="J300">
            <v>0</v>
          </cell>
          <cell r="K300">
            <v>211.60339400000001</v>
          </cell>
          <cell r="L300">
            <v>-189.83</v>
          </cell>
          <cell r="M300">
            <v>21.773394</v>
          </cell>
          <cell r="N300">
            <v>10.289718699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21.773394</v>
          </cell>
          <cell r="AA300">
            <v>10.289718699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-0.31057200000000001</v>
          </cell>
          <cell r="AJ300">
            <v>-3.355308</v>
          </cell>
          <cell r="AK300">
            <v>-3.66588</v>
          </cell>
          <cell r="AL300">
            <v>18.107513999999998</v>
          </cell>
          <cell r="AM300">
            <v>8.5572890200000007</v>
          </cell>
          <cell r="AN300">
            <v>0</v>
          </cell>
        </row>
        <row r="301">
          <cell r="B301" t="str">
            <v>0808</v>
          </cell>
          <cell r="C301" t="str">
            <v>DESINFETANTE</v>
          </cell>
          <cell r="D301">
            <v>952.1</v>
          </cell>
          <cell r="E301">
            <v>952.1</v>
          </cell>
          <cell r="F301">
            <v>11332.796301</v>
          </cell>
          <cell r="G301">
            <v>-638.41</v>
          </cell>
          <cell r="H301">
            <v>-526.97503600000005</v>
          </cell>
          <cell r="I301">
            <v>0</v>
          </cell>
          <cell r="J301">
            <v>0</v>
          </cell>
          <cell r="K301">
            <v>10167.411265000001</v>
          </cell>
          <cell r="L301">
            <v>-10311.450029</v>
          </cell>
          <cell r="M301">
            <v>-144.03876399999999</v>
          </cell>
          <cell r="N301">
            <v>-1.4166709719999999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-144.03876399999999</v>
          </cell>
          <cell r="AA301">
            <v>-1.4166709719999999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-14.922708</v>
          </cell>
          <cell r="AJ301">
            <v>-161.220574</v>
          </cell>
          <cell r="AK301">
            <v>-176.143282</v>
          </cell>
          <cell r="AL301">
            <v>-320.18204600000001</v>
          </cell>
          <cell r="AM301">
            <v>-3.1491009619999999</v>
          </cell>
          <cell r="AN301">
            <v>0</v>
          </cell>
        </row>
        <row r="302">
          <cell r="B302" t="str">
            <v>0809</v>
          </cell>
          <cell r="C302" t="str">
            <v>HORMONIO</v>
          </cell>
          <cell r="D302">
            <v>725</v>
          </cell>
          <cell r="E302">
            <v>725</v>
          </cell>
          <cell r="F302">
            <v>5313.9257669999997</v>
          </cell>
          <cell r="G302">
            <v>0</v>
          </cell>
          <cell r="H302">
            <v>-241.81002899999999</v>
          </cell>
          <cell r="I302">
            <v>-113.71</v>
          </cell>
          <cell r="J302">
            <v>0</v>
          </cell>
          <cell r="K302">
            <v>4958.4057380000004</v>
          </cell>
          <cell r="L302">
            <v>-4608.8799929999996</v>
          </cell>
          <cell r="M302">
            <v>349.52574499999997</v>
          </cell>
          <cell r="N302">
            <v>7.0491557870000001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349.52574499999997</v>
          </cell>
          <cell r="AA302">
            <v>7.0491557870000001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-7.2774609999999997</v>
          </cell>
          <cell r="AJ302">
            <v>-78.623457000000002</v>
          </cell>
          <cell r="AK302">
            <v>-85.900918000000004</v>
          </cell>
          <cell r="AL302">
            <v>263.62482699999998</v>
          </cell>
          <cell r="AM302">
            <v>5.3167255950000003</v>
          </cell>
          <cell r="AN302">
            <v>0</v>
          </cell>
        </row>
        <row r="303">
          <cell r="B303" t="str">
            <v>0810</v>
          </cell>
          <cell r="C303" t="str">
            <v>ANTITOXICO</v>
          </cell>
          <cell r="D303">
            <v>4</v>
          </cell>
          <cell r="E303">
            <v>4</v>
          </cell>
          <cell r="F303">
            <v>49.329993000000002</v>
          </cell>
          <cell r="G303">
            <v>0</v>
          </cell>
          <cell r="H303">
            <v>-2.2938450000000001</v>
          </cell>
          <cell r="I303">
            <v>0</v>
          </cell>
          <cell r="J303">
            <v>0</v>
          </cell>
          <cell r="K303">
            <v>47.036147999999997</v>
          </cell>
          <cell r="L303">
            <v>-42.07</v>
          </cell>
          <cell r="M303">
            <v>4.9661479999999996</v>
          </cell>
          <cell r="N303">
            <v>10.558151998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4.9661479999999996</v>
          </cell>
          <cell r="AA303">
            <v>10.558151998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-6.9034999999999999E-2</v>
          </cell>
          <cell r="AJ303">
            <v>-0.74583299999999997</v>
          </cell>
          <cell r="AK303">
            <v>-0.81486800000000004</v>
          </cell>
          <cell r="AL303">
            <v>4.1512799999999999</v>
          </cell>
          <cell r="AM303">
            <v>8.8257227189999998</v>
          </cell>
          <cell r="AN303">
            <v>0</v>
          </cell>
        </row>
        <row r="304">
          <cell r="B304" t="str">
            <v>0811</v>
          </cell>
          <cell r="C304" t="str">
            <v>SORO</v>
          </cell>
          <cell r="D304">
            <v>144</v>
          </cell>
          <cell r="E304">
            <v>144</v>
          </cell>
          <cell r="F304">
            <v>253.13025400000001</v>
          </cell>
          <cell r="G304">
            <v>0</v>
          </cell>
          <cell r="H304">
            <v>-11.77056</v>
          </cell>
          <cell r="I304">
            <v>0</v>
          </cell>
          <cell r="J304">
            <v>0</v>
          </cell>
          <cell r="K304">
            <v>241.35969399999999</v>
          </cell>
          <cell r="L304">
            <v>-231.969998</v>
          </cell>
          <cell r="M304">
            <v>9.3896960000000007</v>
          </cell>
          <cell r="N304">
            <v>3.8903330729999999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9.3896960000000007</v>
          </cell>
          <cell r="AA304">
            <v>3.8903330729999999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-0.35424600000000001</v>
          </cell>
          <cell r="AJ304">
            <v>-3.8271419999999998</v>
          </cell>
          <cell r="AK304">
            <v>-4.1813880000000001</v>
          </cell>
          <cell r="AL304">
            <v>5.2083079999999997</v>
          </cell>
          <cell r="AM304">
            <v>2.1579029680000001</v>
          </cell>
          <cell r="AN304">
            <v>0</v>
          </cell>
        </row>
        <row r="305">
          <cell r="B305" t="str">
            <v>0812</v>
          </cell>
          <cell r="C305" t="str">
            <v>SUPLEMENTO</v>
          </cell>
          <cell r="D305">
            <v>1726.8</v>
          </cell>
          <cell r="E305">
            <v>1726.8</v>
          </cell>
          <cell r="F305">
            <v>13205.223379999999</v>
          </cell>
          <cell r="G305">
            <v>0</v>
          </cell>
          <cell r="H305">
            <v>-609.74908100000005</v>
          </cell>
          <cell r="I305">
            <v>-92.34</v>
          </cell>
          <cell r="J305">
            <v>0</v>
          </cell>
          <cell r="K305">
            <v>12503.134298999999</v>
          </cell>
          <cell r="L305">
            <v>-11491.719965</v>
          </cell>
          <cell r="M305">
            <v>1011.4143340000001</v>
          </cell>
          <cell r="N305">
            <v>8.0892863330000004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1011.4143340000001</v>
          </cell>
          <cell r="AA305">
            <v>8.0892863330000004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-18.350846000000001</v>
          </cell>
          <cell r="AJ305">
            <v>-198.25718900000001</v>
          </cell>
          <cell r="AK305">
            <v>-216.608035</v>
          </cell>
          <cell r="AL305">
            <v>794.80629899999997</v>
          </cell>
          <cell r="AM305">
            <v>6.3568564490000004</v>
          </cell>
          <cell r="AN305">
            <v>0</v>
          </cell>
        </row>
        <row r="306">
          <cell r="B306" t="str">
            <v>0813</v>
          </cell>
          <cell r="C306" t="str">
            <v>ANTICOCCIDIANOS</v>
          </cell>
          <cell r="D306">
            <v>162</v>
          </cell>
          <cell r="E306">
            <v>162</v>
          </cell>
          <cell r="F306">
            <v>26161.04466</v>
          </cell>
          <cell r="G306">
            <v>0</v>
          </cell>
          <cell r="H306">
            <v>-1198.7139500000001</v>
          </cell>
          <cell r="I306">
            <v>-382.25</v>
          </cell>
          <cell r="J306">
            <v>0</v>
          </cell>
          <cell r="K306">
            <v>24580.080709999998</v>
          </cell>
          <cell r="L306">
            <v>-22838.16</v>
          </cell>
          <cell r="M306">
            <v>1741.9207100000001</v>
          </cell>
          <cell r="N306">
            <v>7.086716803999999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741.9207100000001</v>
          </cell>
          <cell r="AA306">
            <v>7.086716803999999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-36.076188000000002</v>
          </cell>
          <cell r="AJ306">
            <v>-389.75650100000001</v>
          </cell>
          <cell r="AK306">
            <v>-425.83268900000002</v>
          </cell>
          <cell r="AL306">
            <v>1316.088021</v>
          </cell>
          <cell r="AM306">
            <v>5.3542868170000002</v>
          </cell>
          <cell r="AN306">
            <v>0</v>
          </cell>
        </row>
        <row r="307">
          <cell r="B307" t="str">
            <v>0814</v>
          </cell>
          <cell r="C307" t="str">
            <v>ANESTESICO</v>
          </cell>
          <cell r="D307">
            <v>41</v>
          </cell>
          <cell r="E307">
            <v>41</v>
          </cell>
          <cell r="F307">
            <v>657.29869699999995</v>
          </cell>
          <cell r="G307">
            <v>0</v>
          </cell>
          <cell r="H307">
            <v>-30.564391000000001</v>
          </cell>
          <cell r="I307">
            <v>0</v>
          </cell>
          <cell r="J307">
            <v>0</v>
          </cell>
          <cell r="K307">
            <v>626.73430599999995</v>
          </cell>
          <cell r="L307">
            <v>-574.64000099999998</v>
          </cell>
          <cell r="M307">
            <v>52.094304999999999</v>
          </cell>
          <cell r="N307">
            <v>8.3120238509999993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52.094304999999999</v>
          </cell>
          <cell r="AA307">
            <v>8.3120238509999993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0.91985799999999995</v>
          </cell>
          <cell r="AJ307">
            <v>-9.9378779999999995</v>
          </cell>
          <cell r="AK307">
            <v>-10.857735999999999</v>
          </cell>
          <cell r="AL307">
            <v>41.236569000000003</v>
          </cell>
          <cell r="AM307">
            <v>6.5795933949999998</v>
          </cell>
          <cell r="AN307">
            <v>0</v>
          </cell>
        </row>
        <row r="308">
          <cell r="B308" t="str">
            <v>0816</v>
          </cell>
          <cell r="C308" t="str">
            <v>VERMIFUGO</v>
          </cell>
          <cell r="D308">
            <v>17</v>
          </cell>
          <cell r="E308">
            <v>17</v>
          </cell>
          <cell r="F308">
            <v>323.01774</v>
          </cell>
          <cell r="G308">
            <v>0</v>
          </cell>
          <cell r="H308">
            <v>-15.020331000000001</v>
          </cell>
          <cell r="I308">
            <v>0</v>
          </cell>
          <cell r="J308">
            <v>0</v>
          </cell>
          <cell r="K308">
            <v>307.997409</v>
          </cell>
          <cell r="L308">
            <v>-305.85000700000001</v>
          </cell>
          <cell r="M308">
            <v>2.147402</v>
          </cell>
          <cell r="N308">
            <v>0.6972143069999999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2.147402</v>
          </cell>
          <cell r="AA308">
            <v>0.69721430699999998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-0.45204899999999998</v>
          </cell>
          <cell r="AJ308">
            <v>-4.883794</v>
          </cell>
          <cell r="AK308">
            <v>-5.3358429999999997</v>
          </cell>
          <cell r="AL308">
            <v>-3.1884410000000001</v>
          </cell>
          <cell r="AM308">
            <v>-1.035216825</v>
          </cell>
          <cell r="AN308">
            <v>0</v>
          </cell>
        </row>
        <row r="309">
          <cell r="B309" t="str">
            <v>0817</v>
          </cell>
          <cell r="C309" t="str">
            <v>DEFENSIVOS AGRICOLAS</v>
          </cell>
          <cell r="D309">
            <v>64</v>
          </cell>
          <cell r="E309">
            <v>64</v>
          </cell>
          <cell r="F309">
            <v>4321.4436299999998</v>
          </cell>
          <cell r="G309">
            <v>0</v>
          </cell>
          <cell r="H309">
            <v>-200.947125</v>
          </cell>
          <cell r="I309">
            <v>0</v>
          </cell>
          <cell r="J309">
            <v>0</v>
          </cell>
          <cell r="K309">
            <v>4120.4965050000001</v>
          </cell>
          <cell r="L309">
            <v>-4918.6400000000003</v>
          </cell>
          <cell r="M309">
            <v>-798.14349500000003</v>
          </cell>
          <cell r="N309">
            <v>-19.37008062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-798.14349500000003</v>
          </cell>
          <cell r="AA309">
            <v>-19.370080621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-6.0476549999999998</v>
          </cell>
          <cell r="AJ309">
            <v>-65.337065999999993</v>
          </cell>
          <cell r="AK309">
            <v>-71.384720999999999</v>
          </cell>
          <cell r="AL309">
            <v>-869.52821600000004</v>
          </cell>
          <cell r="AM309">
            <v>-21.102510703</v>
          </cell>
          <cell r="AN309">
            <v>0</v>
          </cell>
        </row>
        <row r="310">
          <cell r="B310" t="str">
            <v>0818</v>
          </cell>
          <cell r="C310" t="str">
            <v>MAT CIRURGICO AGROP</v>
          </cell>
          <cell r="D310">
            <v>3204</v>
          </cell>
          <cell r="E310">
            <v>3204</v>
          </cell>
          <cell r="F310">
            <v>5034.4627870000004</v>
          </cell>
          <cell r="G310">
            <v>-441.96</v>
          </cell>
          <cell r="H310">
            <v>-233.828159</v>
          </cell>
          <cell r="I310">
            <v>-5.9</v>
          </cell>
          <cell r="J310">
            <v>0</v>
          </cell>
          <cell r="K310">
            <v>4352.7746280000001</v>
          </cell>
          <cell r="L310">
            <v>-4446.3799520000002</v>
          </cell>
          <cell r="M310">
            <v>-93.605323999999996</v>
          </cell>
          <cell r="N310">
            <v>-2.1504748579999999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-93.605323999999996</v>
          </cell>
          <cell r="AA310">
            <v>-2.1504748579999999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-6.3885670000000001</v>
          </cell>
          <cell r="AJ310">
            <v>-69.020218</v>
          </cell>
          <cell r="AK310">
            <v>-75.408784999999995</v>
          </cell>
          <cell r="AL310">
            <v>-169.01410899999999</v>
          </cell>
          <cell r="AM310">
            <v>-3.8829051219999999</v>
          </cell>
          <cell r="AN310">
            <v>0</v>
          </cell>
        </row>
        <row r="311">
          <cell r="B311" t="str">
            <v>0819</v>
          </cell>
          <cell r="C311" t="str">
            <v>MAT P/ INSEMINACAO</v>
          </cell>
          <cell r="D311">
            <v>43557</v>
          </cell>
          <cell r="E311">
            <v>43557</v>
          </cell>
          <cell r="F311">
            <v>2051.0602869999998</v>
          </cell>
          <cell r="G311">
            <v>-105.2</v>
          </cell>
          <cell r="H311">
            <v>-95.374303999999995</v>
          </cell>
          <cell r="I311">
            <v>0</v>
          </cell>
          <cell r="J311">
            <v>0</v>
          </cell>
          <cell r="K311">
            <v>1850.485983</v>
          </cell>
          <cell r="L311">
            <v>-1905.1911239999999</v>
          </cell>
          <cell r="M311">
            <v>-54.705140999999998</v>
          </cell>
          <cell r="N311">
            <v>-2.956258059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-54.705140999999998</v>
          </cell>
          <cell r="AA311">
            <v>-2.956258059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-2.7159559999999998</v>
          </cell>
          <cell r="AJ311">
            <v>-29.342407000000001</v>
          </cell>
          <cell r="AK311">
            <v>-32.058363</v>
          </cell>
          <cell r="AL311">
            <v>-86.763503999999998</v>
          </cell>
          <cell r="AM311">
            <v>-4.6886874470000004</v>
          </cell>
          <cell r="AN311">
            <v>0</v>
          </cell>
        </row>
        <row r="312">
          <cell r="B312" t="str">
            <v>0901001</v>
          </cell>
          <cell r="C312" t="str">
            <v>ELETRICOS</v>
          </cell>
          <cell r="D312">
            <v>440</v>
          </cell>
          <cell r="E312">
            <v>440</v>
          </cell>
          <cell r="F312">
            <v>632.81568000000004</v>
          </cell>
          <cell r="G312">
            <v>-107.92</v>
          </cell>
          <cell r="H312">
            <v>-29.425930000000001</v>
          </cell>
          <cell r="I312">
            <v>0</v>
          </cell>
          <cell r="J312">
            <v>0</v>
          </cell>
          <cell r="K312">
            <v>495.46974999999998</v>
          </cell>
          <cell r="L312">
            <v>-585.79998399999999</v>
          </cell>
          <cell r="M312">
            <v>-90.330234000000004</v>
          </cell>
          <cell r="N312">
            <v>-18.23123086700000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-90.330234000000004</v>
          </cell>
          <cell r="AA312">
            <v>-18.231230867000001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-90.330234000000004</v>
          </cell>
          <cell r="AM312">
            <v>-18.231230867000001</v>
          </cell>
          <cell r="AN312">
            <v>0</v>
          </cell>
        </row>
        <row r="313">
          <cell r="B313" t="str">
            <v>0907</v>
          </cell>
          <cell r="C313" t="str">
            <v>MATERIAIS TRANSM MEC</v>
          </cell>
          <cell r="D313">
            <v>2</v>
          </cell>
          <cell r="E313">
            <v>2</v>
          </cell>
          <cell r="F313">
            <v>61.219057999999997</v>
          </cell>
          <cell r="G313">
            <v>-7.38</v>
          </cell>
          <cell r="H313">
            <v>-2.8466849999999999</v>
          </cell>
          <cell r="I313">
            <v>0</v>
          </cell>
          <cell r="J313">
            <v>0</v>
          </cell>
          <cell r="K313">
            <v>50.992373000000001</v>
          </cell>
          <cell r="L313">
            <v>-27.45</v>
          </cell>
          <cell r="M313">
            <v>23.542373000000001</v>
          </cell>
          <cell r="N313">
            <v>46.168420128000001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23.542373000000001</v>
          </cell>
          <cell r="AA313">
            <v>46.168420128000001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23.542373000000001</v>
          </cell>
          <cell r="AM313">
            <v>46.168420128000001</v>
          </cell>
          <cell r="AN313">
            <v>0</v>
          </cell>
        </row>
        <row r="314">
          <cell r="B314" t="str">
            <v>0909</v>
          </cell>
          <cell r="C314" t="str">
            <v>FERRAMENTAS EM GERAL</v>
          </cell>
          <cell r="D314">
            <v>2</v>
          </cell>
          <cell r="E314">
            <v>2</v>
          </cell>
          <cell r="F314">
            <v>103.115469</v>
          </cell>
          <cell r="G314">
            <v>-16.32</v>
          </cell>
          <cell r="H314">
            <v>-4.7948690000000003</v>
          </cell>
          <cell r="I314">
            <v>0</v>
          </cell>
          <cell r="J314">
            <v>0</v>
          </cell>
          <cell r="K314">
            <v>82.000600000000006</v>
          </cell>
          <cell r="L314">
            <v>-67.540000000000006</v>
          </cell>
          <cell r="M314">
            <v>14.460599999999999</v>
          </cell>
          <cell r="N314">
            <v>17.634749014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14.460599999999999</v>
          </cell>
          <cell r="AA314">
            <v>17.634749014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14.460599999999999</v>
          </cell>
          <cell r="AM314">
            <v>17.634749014</v>
          </cell>
          <cell r="AN314">
            <v>0</v>
          </cell>
        </row>
        <row r="315">
          <cell r="B315" t="str">
            <v>0918</v>
          </cell>
          <cell r="C315" t="str">
            <v>TUBOS/MANGUEIRAS/CON</v>
          </cell>
          <cell r="D315">
            <v>1</v>
          </cell>
          <cell r="E315">
            <v>1</v>
          </cell>
          <cell r="F315">
            <v>5.5065289999999996</v>
          </cell>
          <cell r="G315">
            <v>-0.66</v>
          </cell>
          <cell r="H315">
            <v>-0.256054</v>
          </cell>
          <cell r="I315">
            <v>0</v>
          </cell>
          <cell r="J315">
            <v>0</v>
          </cell>
          <cell r="K315">
            <v>4.5904749999999996</v>
          </cell>
          <cell r="L315">
            <v>-1.26</v>
          </cell>
          <cell r="M315">
            <v>3.3304749999999999</v>
          </cell>
          <cell r="N315">
            <v>72.551860102000006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.3304749999999999</v>
          </cell>
          <cell r="AA315">
            <v>72.55186010200000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3.3304749999999999</v>
          </cell>
          <cell r="AM315">
            <v>72.551860102000006</v>
          </cell>
          <cell r="AN315">
            <v>0</v>
          </cell>
        </row>
        <row r="316">
          <cell r="B316" t="str">
            <v>1106001</v>
          </cell>
          <cell r="C316" t="str">
            <v>DIVERSOS</v>
          </cell>
          <cell r="D316">
            <v>3175</v>
          </cell>
          <cell r="E316">
            <v>3175</v>
          </cell>
          <cell r="F316">
            <v>1240.8845470000001</v>
          </cell>
          <cell r="G316">
            <v>-94.46</v>
          </cell>
          <cell r="H316">
            <v>-56.640951999999999</v>
          </cell>
          <cell r="I316">
            <v>-22.8</v>
          </cell>
          <cell r="J316">
            <v>0</v>
          </cell>
          <cell r="K316">
            <v>1066.9835949999999</v>
          </cell>
          <cell r="L316">
            <v>-1036.2500090000001</v>
          </cell>
          <cell r="M316">
            <v>30.733585999999999</v>
          </cell>
          <cell r="N316">
            <v>2.8804178569999999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30.733585999999999</v>
          </cell>
          <cell r="AA316">
            <v>2.8804178569999999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30.733585999999999</v>
          </cell>
          <cell r="AM316">
            <v>2.8804178569999999</v>
          </cell>
          <cell r="AN316">
            <v>0</v>
          </cell>
        </row>
        <row r="317">
          <cell r="B317" t="str">
            <v>2002001</v>
          </cell>
          <cell r="C317" t="str">
            <v>EPIs</v>
          </cell>
          <cell r="D317">
            <v>986</v>
          </cell>
          <cell r="E317">
            <v>986</v>
          </cell>
          <cell r="F317">
            <v>373.67209000000003</v>
          </cell>
          <cell r="G317">
            <v>-15.01</v>
          </cell>
          <cell r="H317">
            <v>-17.375754000000001</v>
          </cell>
          <cell r="I317">
            <v>0</v>
          </cell>
          <cell r="J317">
            <v>0</v>
          </cell>
          <cell r="K317">
            <v>341.28633600000001</v>
          </cell>
          <cell r="L317">
            <v>-338.89000700000003</v>
          </cell>
          <cell r="M317">
            <v>2.3963290000000002</v>
          </cell>
          <cell r="N317">
            <v>0.70214618799999995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2.3963290000000002</v>
          </cell>
          <cell r="AA317">
            <v>0.70214618799999995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2.3963290000000002</v>
          </cell>
          <cell r="AM317">
            <v>0.70214618799999995</v>
          </cell>
          <cell r="AN317">
            <v>0</v>
          </cell>
        </row>
        <row r="318">
          <cell r="B318" t="str">
            <v>2003002</v>
          </cell>
          <cell r="C318" t="str">
            <v>USO MEDICO/AMBULAT</v>
          </cell>
          <cell r="D318">
            <v>885</v>
          </cell>
          <cell r="E318">
            <v>885</v>
          </cell>
          <cell r="F318">
            <v>1665.153204</v>
          </cell>
          <cell r="G318">
            <v>-2.15</v>
          </cell>
          <cell r="H318">
            <v>-77.429621999999995</v>
          </cell>
          <cell r="I318">
            <v>0</v>
          </cell>
          <cell r="J318">
            <v>0</v>
          </cell>
          <cell r="K318">
            <v>1585.573582</v>
          </cell>
          <cell r="L318">
            <v>-1554.739992</v>
          </cell>
          <cell r="M318">
            <v>30.833590000000001</v>
          </cell>
          <cell r="N318">
            <v>1.944633182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30.833590000000001</v>
          </cell>
          <cell r="AA318">
            <v>1.944633182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30.833590000000001</v>
          </cell>
          <cell r="AM318">
            <v>1.944633182</v>
          </cell>
          <cell r="AN318">
            <v>0</v>
          </cell>
        </row>
        <row r="319">
          <cell r="B319" t="str">
            <v>2004</v>
          </cell>
          <cell r="C319" t="str">
            <v>ALIMENTOS E INGRED</v>
          </cell>
          <cell r="D319">
            <v>100</v>
          </cell>
          <cell r="E319">
            <v>100</v>
          </cell>
          <cell r="F319">
            <v>41.872669999999999</v>
          </cell>
          <cell r="G319">
            <v>0</v>
          </cell>
          <cell r="H319">
            <v>-1.947079</v>
          </cell>
          <cell r="I319">
            <v>0</v>
          </cell>
          <cell r="J319">
            <v>0</v>
          </cell>
          <cell r="K319">
            <v>39.925590999999997</v>
          </cell>
          <cell r="L319">
            <v>0</v>
          </cell>
          <cell r="M319">
            <v>39.925590999999997</v>
          </cell>
          <cell r="N319">
            <v>1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9.925590999999997</v>
          </cell>
          <cell r="AA319">
            <v>10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39.925590999999997</v>
          </cell>
          <cell r="AM319">
            <v>100</v>
          </cell>
          <cell r="AN319">
            <v>0</v>
          </cell>
        </row>
        <row r="320">
          <cell r="B320" t="str">
            <v>2005</v>
          </cell>
          <cell r="C320" t="str">
            <v>MAT(LIMP/HIG/COPA)</v>
          </cell>
          <cell r="D320">
            <v>313.14999999999998</v>
          </cell>
          <cell r="E320">
            <v>313.14999999999998</v>
          </cell>
          <cell r="F320">
            <v>762.32384400000001</v>
          </cell>
          <cell r="G320">
            <v>-100.79</v>
          </cell>
          <cell r="H320">
            <v>-34.736607999999997</v>
          </cell>
          <cell r="I320">
            <v>-15.3</v>
          </cell>
          <cell r="J320">
            <v>0</v>
          </cell>
          <cell r="K320">
            <v>611.49723600000004</v>
          </cell>
          <cell r="L320">
            <v>-725.68000199999994</v>
          </cell>
          <cell r="M320">
            <v>-114.182766</v>
          </cell>
          <cell r="N320">
            <v>-18.672654475000002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-114.182766</v>
          </cell>
          <cell r="AA320">
            <v>-18.672654475000002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-114.182766</v>
          </cell>
          <cell r="AM320">
            <v>-18.672654475000002</v>
          </cell>
          <cell r="AN320">
            <v>0</v>
          </cell>
        </row>
        <row r="321">
          <cell r="B321" t="str">
            <v>2006001</v>
          </cell>
          <cell r="C321" t="str">
            <v>TRATAMENTO AGUA</v>
          </cell>
          <cell r="D321">
            <v>21</v>
          </cell>
          <cell r="E321">
            <v>21</v>
          </cell>
          <cell r="F321">
            <v>277.07743799999997</v>
          </cell>
          <cell r="G321">
            <v>0</v>
          </cell>
          <cell r="H321">
            <v>-11.268694</v>
          </cell>
          <cell r="I321">
            <v>-34.74</v>
          </cell>
          <cell r="J321">
            <v>0</v>
          </cell>
          <cell r="K321">
            <v>231.06874400000001</v>
          </cell>
          <cell r="L321">
            <v>-200.61999800000001</v>
          </cell>
          <cell r="M321">
            <v>30.448746</v>
          </cell>
          <cell r="N321">
            <v>13.177353835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30.448746</v>
          </cell>
          <cell r="AA321">
            <v>13.177353835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30.448746</v>
          </cell>
          <cell r="AM321">
            <v>13.177353835</v>
          </cell>
          <cell r="AN321">
            <v>0</v>
          </cell>
        </row>
        <row r="322">
          <cell r="B322" t="str">
            <v>2007002</v>
          </cell>
          <cell r="C322" t="str">
            <v>MAT LABORATORIO</v>
          </cell>
          <cell r="D322">
            <v>876</v>
          </cell>
          <cell r="E322">
            <v>876</v>
          </cell>
          <cell r="F322">
            <v>781.89423399999998</v>
          </cell>
          <cell r="G322">
            <v>-87.48</v>
          </cell>
          <cell r="H322">
            <v>-36.358083000000001</v>
          </cell>
          <cell r="I322">
            <v>0</v>
          </cell>
          <cell r="J322">
            <v>0</v>
          </cell>
          <cell r="K322">
            <v>658.056151</v>
          </cell>
          <cell r="L322">
            <v>-753.00002400000005</v>
          </cell>
          <cell r="M322">
            <v>-94.943872999999996</v>
          </cell>
          <cell r="N322">
            <v>-14.427928810999999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-94.943872999999996</v>
          </cell>
          <cell r="AA322">
            <v>-14.427928810999999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-94.943872999999996</v>
          </cell>
          <cell r="AM322">
            <v>-14.427928810999999</v>
          </cell>
          <cell r="AN322">
            <v>0</v>
          </cell>
        </row>
        <row r="323">
          <cell r="B323" t="str">
            <v>2009</v>
          </cell>
          <cell r="C323" t="str">
            <v>MAT PROMOCIONAL</v>
          </cell>
          <cell r="D323">
            <v>294</v>
          </cell>
          <cell r="E323">
            <v>294</v>
          </cell>
          <cell r="F323">
            <v>4175.5600000000004</v>
          </cell>
          <cell r="G323">
            <v>-735.62</v>
          </cell>
          <cell r="H323">
            <v>-194.16354000000001</v>
          </cell>
          <cell r="I323">
            <v>0</v>
          </cell>
          <cell r="J323">
            <v>0</v>
          </cell>
          <cell r="K323">
            <v>3245.77646</v>
          </cell>
          <cell r="L323">
            <v>-3079.259994</v>
          </cell>
          <cell r="M323">
            <v>166.51646600000001</v>
          </cell>
          <cell r="N323">
            <v>5.1302505900000002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166.51646600000001</v>
          </cell>
          <cell r="AA323">
            <v>5.1302505900000002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166.51646600000001</v>
          </cell>
          <cell r="AM323">
            <v>5.1302505900000002</v>
          </cell>
          <cell r="AN323">
            <v>0</v>
          </cell>
        </row>
        <row r="324">
          <cell r="B324" t="str">
            <v>2010</v>
          </cell>
          <cell r="C324" t="str">
            <v>MAT VETER/AGROP</v>
          </cell>
          <cell r="D324">
            <v>100</v>
          </cell>
          <cell r="E324">
            <v>100</v>
          </cell>
          <cell r="F324">
            <v>123.1979</v>
          </cell>
          <cell r="G324">
            <v>0</v>
          </cell>
          <cell r="H324">
            <v>-5.7287020000000002</v>
          </cell>
          <cell r="I324">
            <v>0</v>
          </cell>
          <cell r="J324">
            <v>0</v>
          </cell>
          <cell r="K324">
            <v>117.46919800000001</v>
          </cell>
          <cell r="L324">
            <v>-103.63</v>
          </cell>
          <cell r="M324">
            <v>13.839198</v>
          </cell>
          <cell r="N324">
            <v>11.781129211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13.839198</v>
          </cell>
          <cell r="AA324">
            <v>11.781129211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13.839198</v>
          </cell>
          <cell r="AM324">
            <v>11.781129211</v>
          </cell>
          <cell r="AN324">
            <v>0</v>
          </cell>
        </row>
        <row r="325">
          <cell r="B325" t="str">
            <v>2099</v>
          </cell>
          <cell r="C325" t="str">
            <v>DIVERSOS</v>
          </cell>
          <cell r="D325">
            <v>156800</v>
          </cell>
          <cell r="E325">
            <v>156800</v>
          </cell>
          <cell r="F325">
            <v>311.69853699999999</v>
          </cell>
          <cell r="G325">
            <v>0</v>
          </cell>
          <cell r="H325">
            <v>-14.493982000000001</v>
          </cell>
          <cell r="I325">
            <v>0</v>
          </cell>
          <cell r="J325">
            <v>0</v>
          </cell>
          <cell r="K325">
            <v>297.20455500000003</v>
          </cell>
          <cell r="L325">
            <v>-23377.202239999999</v>
          </cell>
          <cell r="M325">
            <v>-23079.997684999998</v>
          </cell>
          <cell r="N325">
            <v>-7765.6944675699997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-23079.997684999998</v>
          </cell>
          <cell r="AA325">
            <v>-7765.6944675699997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-23079.997684999998</v>
          </cell>
          <cell r="AM325">
            <v>-7765.6944675699997</v>
          </cell>
          <cell r="AN325">
            <v>0</v>
          </cell>
        </row>
        <row r="326">
          <cell r="B326" t="str">
            <v>90</v>
          </cell>
          <cell r="C326" t="str">
            <v>MATERIAIS INATIVOS</v>
          </cell>
          <cell r="D326">
            <v>37.5</v>
          </cell>
          <cell r="E326">
            <v>37.5</v>
          </cell>
          <cell r="F326">
            <v>138.30931200000001</v>
          </cell>
          <cell r="G326">
            <v>-23.53</v>
          </cell>
          <cell r="H326">
            <v>-6.4313830000000003</v>
          </cell>
          <cell r="I326">
            <v>0</v>
          </cell>
          <cell r="J326">
            <v>0</v>
          </cell>
          <cell r="K326">
            <v>108.34792899999999</v>
          </cell>
          <cell r="L326">
            <v>-121.35</v>
          </cell>
          <cell r="M326">
            <v>-13.002071000000001</v>
          </cell>
          <cell r="N326">
            <v>-12.000294902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13.002071000000001</v>
          </cell>
          <cell r="AA326">
            <v>-12.00029490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-13.002071000000001</v>
          </cell>
          <cell r="AM326">
            <v>-12.000294902</v>
          </cell>
          <cell r="AN326">
            <v>0</v>
          </cell>
        </row>
        <row r="327">
          <cell r="A327" t="str">
            <v>SOJA ME</v>
          </cell>
          <cell r="B327" t="str">
            <v>OUTROS ME</v>
          </cell>
          <cell r="C327" t="str">
            <v>OUTROS ME</v>
          </cell>
          <cell r="D327">
            <v>123950</v>
          </cell>
          <cell r="E327">
            <v>123950</v>
          </cell>
          <cell r="F327">
            <v>77576.13499999999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77576.134999999995</v>
          </cell>
          <cell r="L327">
            <v>-72258.115109999999</v>
          </cell>
          <cell r="M327">
            <v>5318.0198899999996</v>
          </cell>
          <cell r="N327">
            <v>6.8552266619999997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5318.0198899999996</v>
          </cell>
          <cell r="AA327">
            <v>6.8552266619999997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-1489.0118500000001</v>
          </cell>
          <cell r="AH327">
            <v>-1489.0118500000001</v>
          </cell>
          <cell r="AI327">
            <v>-113.858493</v>
          </cell>
          <cell r="AJ327">
            <v>-1230.093742</v>
          </cell>
          <cell r="AK327">
            <v>-2832.9640850000001</v>
          </cell>
          <cell r="AL327">
            <v>2485.055805</v>
          </cell>
          <cell r="AM327">
            <v>3.2033766629999998</v>
          </cell>
          <cell r="AN327">
            <v>0</v>
          </cell>
        </row>
        <row r="328">
          <cell r="B328" t="str">
            <v>PESCADOS ME</v>
          </cell>
          <cell r="C328" t="str">
            <v>PESCADOS ME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 t="str">
            <v>X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 t="str">
            <v>X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 t="str">
            <v>X</v>
          </cell>
          <cell r="AN328" t="str">
            <v>X</v>
          </cell>
        </row>
        <row r="329">
          <cell r="B329" t="str">
            <v>PESCADOS ME.</v>
          </cell>
          <cell r="C329" t="str">
            <v>PESCADOS ME.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 t="str">
            <v>X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 t="str">
            <v>X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 t="str">
            <v>X</v>
          </cell>
          <cell r="AN329" t="str">
            <v>X</v>
          </cell>
        </row>
        <row r="330">
          <cell r="B330" t="str">
            <v>PESCADOS..</v>
          </cell>
          <cell r="C330" t="str">
            <v>PESCADOS..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 t="str">
            <v>X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 t="str">
            <v>X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 t="str">
            <v>X</v>
          </cell>
          <cell r="AN330" t="str">
            <v>X</v>
          </cell>
        </row>
        <row r="331">
          <cell r="B331" t="str">
            <v>0502001001005001</v>
          </cell>
          <cell r="C331" t="str">
            <v>CAMARÕES CONGELADOS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 t="str">
            <v>X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 t="str">
            <v>X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 t="str">
            <v>X</v>
          </cell>
          <cell r="AN331" t="str">
            <v>X</v>
          </cell>
        </row>
        <row r="332">
          <cell r="B332" t="str">
            <v>OUTROS ME.</v>
          </cell>
          <cell r="C332" t="str">
            <v>OUTROS ME.</v>
          </cell>
          <cell r="D332">
            <v>123950</v>
          </cell>
          <cell r="E332">
            <v>123950</v>
          </cell>
          <cell r="F332">
            <v>77576.134999999995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77576.134999999995</v>
          </cell>
          <cell r="L332">
            <v>-72258.115109999999</v>
          </cell>
          <cell r="M332">
            <v>5318.0198899999996</v>
          </cell>
          <cell r="N332">
            <v>6.8552266619999997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5318.0198899999996</v>
          </cell>
          <cell r="AA332">
            <v>6.8552266619999997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-1489.0118500000001</v>
          </cell>
          <cell r="AH332">
            <v>-1489.0118500000001</v>
          </cell>
          <cell r="AI332">
            <v>-113.858493</v>
          </cell>
          <cell r="AJ332">
            <v>-1230.093742</v>
          </cell>
          <cell r="AK332">
            <v>-2832.9640850000001</v>
          </cell>
          <cell r="AL332">
            <v>2485.055805</v>
          </cell>
          <cell r="AM332">
            <v>3.2033766629999998</v>
          </cell>
          <cell r="AN332">
            <v>0</v>
          </cell>
        </row>
        <row r="333">
          <cell r="B333" t="str">
            <v>OUTROS ME. .</v>
          </cell>
          <cell r="C333" t="str">
            <v>OUTROS ME. .</v>
          </cell>
          <cell r="D333">
            <v>123950</v>
          </cell>
          <cell r="E333">
            <v>123950</v>
          </cell>
          <cell r="F333">
            <v>77576.134999999995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77576.134999999995</v>
          </cell>
          <cell r="L333">
            <v>-72258.115109999999</v>
          </cell>
          <cell r="M333">
            <v>5318.0198899999996</v>
          </cell>
          <cell r="N333">
            <v>6.8552266619999997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5318.0198899999996</v>
          </cell>
          <cell r="AA333">
            <v>6.8552266619999997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-1489.0118500000001</v>
          </cell>
          <cell r="AH333">
            <v>-1489.0118500000001</v>
          </cell>
          <cell r="AI333">
            <v>-113.858493</v>
          </cell>
          <cell r="AJ333">
            <v>-1230.093742</v>
          </cell>
          <cell r="AK333">
            <v>-2832.9640850000001</v>
          </cell>
          <cell r="AL333">
            <v>2485.055805</v>
          </cell>
          <cell r="AM333">
            <v>3.2033766629999998</v>
          </cell>
          <cell r="AN333">
            <v>0</v>
          </cell>
        </row>
        <row r="334">
          <cell r="B334" t="str">
            <v>OUTROS ME..</v>
          </cell>
          <cell r="C334" t="str">
            <v>OUTROS ME..</v>
          </cell>
          <cell r="D334">
            <v>123950</v>
          </cell>
          <cell r="E334">
            <v>123950</v>
          </cell>
          <cell r="F334">
            <v>77576.13499999999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77576.134999999995</v>
          </cell>
          <cell r="L334">
            <v>-72258.115109999999</v>
          </cell>
          <cell r="M334">
            <v>5318.0198899999996</v>
          </cell>
          <cell r="N334">
            <v>6.8552266619999997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5318.0198899999996</v>
          </cell>
          <cell r="AA334">
            <v>6.8552266619999997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-1489.0118500000001</v>
          </cell>
          <cell r="AH334">
            <v>-1489.0118500000001</v>
          </cell>
          <cell r="AI334">
            <v>-113.858493</v>
          </cell>
          <cell r="AJ334">
            <v>-1230.093742</v>
          </cell>
          <cell r="AK334">
            <v>-2832.9640850000001</v>
          </cell>
          <cell r="AL334">
            <v>2485.055805</v>
          </cell>
          <cell r="AM334">
            <v>3.2033766629999998</v>
          </cell>
          <cell r="AN334">
            <v>0</v>
          </cell>
        </row>
        <row r="335">
          <cell r="B335" t="str">
            <v>0504002</v>
          </cell>
          <cell r="C335" t="str">
            <v>OUTROS ME</v>
          </cell>
          <cell r="D335">
            <v>123950</v>
          </cell>
          <cell r="E335">
            <v>123950</v>
          </cell>
          <cell r="F335">
            <v>77576.134999999995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77576.134999999995</v>
          </cell>
          <cell r="L335">
            <v>-72258.115109999999</v>
          </cell>
          <cell r="M335">
            <v>5318.0198899999996</v>
          </cell>
          <cell r="N335">
            <v>6.8552266619999997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5318.0198899999996</v>
          </cell>
          <cell r="AA335">
            <v>6.8552266619999997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-1489.0118500000001</v>
          </cell>
          <cell r="AH335">
            <v>-1489.0118500000001</v>
          </cell>
          <cell r="AI335">
            <v>-113.858493</v>
          </cell>
          <cell r="AJ335">
            <v>-1230.093742</v>
          </cell>
          <cell r="AK335">
            <v>-2832.9640850000001</v>
          </cell>
          <cell r="AL335">
            <v>2485.055805</v>
          </cell>
          <cell r="AM335">
            <v>3.2033766629999998</v>
          </cell>
          <cell r="AN335">
            <v>0</v>
          </cell>
        </row>
        <row r="336">
          <cell r="B336" t="str">
            <v>Não atrib. Hierar.produtos(s)</v>
          </cell>
          <cell r="D336">
            <v>35</v>
          </cell>
          <cell r="E336">
            <v>35</v>
          </cell>
          <cell r="F336">
            <v>4535.9932959999996</v>
          </cell>
          <cell r="G336">
            <v>-776.3</v>
          </cell>
          <cell r="H336">
            <v>-210.923699</v>
          </cell>
          <cell r="I336">
            <v>0</v>
          </cell>
          <cell r="J336">
            <v>0</v>
          </cell>
          <cell r="K336">
            <v>3548.769597</v>
          </cell>
          <cell r="L336">
            <v>-3631.25</v>
          </cell>
          <cell r="M336">
            <v>-82.480402999999995</v>
          </cell>
          <cell r="N336">
            <v>-2.3241971829999999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82.480402999999995</v>
          </cell>
          <cell r="AA336">
            <v>-2.3241971829999999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-82.480402999999995</v>
          </cell>
          <cell r="AM336">
            <v>-2.3241971829999999</v>
          </cell>
          <cell r="AN336">
            <v>0</v>
          </cell>
        </row>
        <row r="338">
          <cell r="A338" t="str">
            <v>RAÇÕES</v>
          </cell>
          <cell r="B338" t="str">
            <v>RAÇÕES</v>
          </cell>
          <cell r="E338">
            <v>8419835</v>
          </cell>
          <cell r="F338">
            <v>6155880.2360309986</v>
          </cell>
          <cell r="G338">
            <v>-485.78</v>
          </cell>
          <cell r="H338">
            <v>-284201.232632</v>
          </cell>
          <cell r="I338">
            <v>-18415.419999999998</v>
          </cell>
          <cell r="J338">
            <v>-25610.352651000001</v>
          </cell>
          <cell r="K338">
            <v>5827167.4507480012</v>
          </cell>
          <cell r="L338">
            <v>-5278352.3750119992</v>
          </cell>
          <cell r="M338">
            <v>548815.07573599997</v>
          </cell>
          <cell r="N338">
            <v>111.172902822</v>
          </cell>
          <cell r="O338">
            <v>-46612.405285000001</v>
          </cell>
          <cell r="P338">
            <v>-33757.455951999997</v>
          </cell>
          <cell r="Q338">
            <v>0</v>
          </cell>
          <cell r="R338">
            <v>-80369.861237000005</v>
          </cell>
          <cell r="S338">
            <v>0</v>
          </cell>
          <cell r="T338">
            <v>-66982.707135999997</v>
          </cell>
          <cell r="U338">
            <v>-66982.707135999997</v>
          </cell>
          <cell r="V338">
            <v>0</v>
          </cell>
          <cell r="W338">
            <v>0</v>
          </cell>
          <cell r="X338">
            <v>0</v>
          </cell>
          <cell r="Y338">
            <v>-147352.56837299999</v>
          </cell>
          <cell r="Z338">
            <v>401462.50736299995</v>
          </cell>
          <cell r="AA338">
            <v>87.389620473000008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-6661.2452110000004</v>
          </cell>
          <cell r="AH338">
            <v>-6661.2452110000004</v>
          </cell>
          <cell r="AI338">
            <v>-8552.8960340000012</v>
          </cell>
          <cell r="AJ338">
            <v>-92402.97772499999</v>
          </cell>
          <cell r="AK338">
            <v>-107617.11897000001</v>
          </cell>
          <cell r="AL338">
            <v>293845.388393</v>
          </cell>
          <cell r="AM338">
            <v>69.335895527000005</v>
          </cell>
          <cell r="AN338">
            <v>-0.163475923</v>
          </cell>
        </row>
        <row r="339">
          <cell r="B339" t="str">
            <v>0503002001001001</v>
          </cell>
          <cell r="E339">
            <v>382930</v>
          </cell>
          <cell r="F339">
            <v>178788.148732</v>
          </cell>
          <cell r="G339">
            <v>-18.7</v>
          </cell>
          <cell r="H339">
            <v>-8266.6071620000002</v>
          </cell>
          <cell r="I339">
            <v>-267.83</v>
          </cell>
          <cell r="J339">
            <v>-743.82085300000006</v>
          </cell>
          <cell r="K339">
            <v>169491.19071699999</v>
          </cell>
          <cell r="L339">
            <v>-148084.37845399999</v>
          </cell>
          <cell r="M339">
            <v>21406.812263</v>
          </cell>
          <cell r="N339">
            <v>12.630044177</v>
          </cell>
          <cell r="O339">
            <v>-2493.4786800000002</v>
          </cell>
          <cell r="P339">
            <v>-1805.8174759999999</v>
          </cell>
          <cell r="Q339">
            <v>0</v>
          </cell>
          <cell r="R339">
            <v>-4299.2961560000003</v>
          </cell>
          <cell r="S339">
            <v>0</v>
          </cell>
          <cell r="T339">
            <v>-1948.284275</v>
          </cell>
          <cell r="U339">
            <v>-1948.284275</v>
          </cell>
          <cell r="V339">
            <v>0</v>
          </cell>
          <cell r="W339">
            <v>0</v>
          </cell>
          <cell r="X339">
            <v>0</v>
          </cell>
          <cell r="Y339">
            <v>-6247.5804310000003</v>
          </cell>
          <cell r="Z339">
            <v>15159.231831999999</v>
          </cell>
          <cell r="AA339">
            <v>8.9439644430000005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-154.22982500000001</v>
          </cell>
          <cell r="AH339">
            <v>-154.22982500000001</v>
          </cell>
          <cell r="AI339">
            <v>-248.765063</v>
          </cell>
          <cell r="AJ339">
            <v>-2687.5849560000001</v>
          </cell>
          <cell r="AK339">
            <v>-3090.5798439999999</v>
          </cell>
          <cell r="AL339">
            <v>12068.651988</v>
          </cell>
          <cell r="AM339">
            <v>7.120518734</v>
          </cell>
          <cell r="AN339">
            <v>-1.6315202000000001E-2</v>
          </cell>
        </row>
        <row r="340">
          <cell r="B340" t="str">
            <v>0503002001001002</v>
          </cell>
          <cell r="E340">
            <v>759935</v>
          </cell>
          <cell r="F340">
            <v>408185.214324</v>
          </cell>
          <cell r="G340">
            <v>-35.94</v>
          </cell>
          <cell r="H340">
            <v>-18881.474821</v>
          </cell>
          <cell r="I340">
            <v>-433.82</v>
          </cell>
          <cell r="J340">
            <v>-1698.1729479999999</v>
          </cell>
          <cell r="K340">
            <v>387135.80655500002</v>
          </cell>
          <cell r="L340">
            <v>-340656.91408000002</v>
          </cell>
          <cell r="M340">
            <v>46478.892475000001</v>
          </cell>
          <cell r="N340">
            <v>12.005836630999999</v>
          </cell>
          <cell r="O340">
            <v>-224.12334000000001</v>
          </cell>
          <cell r="P340">
            <v>-162.313739</v>
          </cell>
          <cell r="Q340">
            <v>0</v>
          </cell>
          <cell r="R340">
            <v>-386.43707899999998</v>
          </cell>
          <cell r="S340">
            <v>0</v>
          </cell>
          <cell r="T340">
            <v>-4450.0873750000001</v>
          </cell>
          <cell r="U340">
            <v>-4450.0873750000001</v>
          </cell>
          <cell r="V340">
            <v>0</v>
          </cell>
          <cell r="W340">
            <v>0</v>
          </cell>
          <cell r="X340">
            <v>0</v>
          </cell>
          <cell r="Y340">
            <v>-4836.5244540000003</v>
          </cell>
          <cell r="Z340">
            <v>41642.368021000002</v>
          </cell>
          <cell r="AA340">
            <v>10.756527118999999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-16.932877000000001</v>
          </cell>
          <cell r="AH340">
            <v>-16.932877000000001</v>
          </cell>
          <cell r="AI340">
            <v>-568.19927099999995</v>
          </cell>
          <cell r="AJ340">
            <v>-6138.6576530000002</v>
          </cell>
          <cell r="AK340">
            <v>-6723.7898009999999</v>
          </cell>
          <cell r="AL340">
            <v>34918.578220000003</v>
          </cell>
          <cell r="AM340">
            <v>9.0197232159999992</v>
          </cell>
          <cell r="AN340">
            <v>-6.364392E-3</v>
          </cell>
        </row>
        <row r="341">
          <cell r="B341" t="str">
            <v>0503002001002001</v>
          </cell>
          <cell r="E341">
            <v>1717645</v>
          </cell>
          <cell r="F341">
            <v>879231.85127800005</v>
          </cell>
          <cell r="G341">
            <v>0</v>
          </cell>
          <cell r="H341">
            <v>-40149.981530999998</v>
          </cell>
          <cell r="I341">
            <v>-12133.52</v>
          </cell>
          <cell r="J341">
            <v>-3657.868273</v>
          </cell>
          <cell r="K341">
            <v>823290.48147400003</v>
          </cell>
          <cell r="L341">
            <v>-804674.12281600002</v>
          </cell>
          <cell r="M341">
            <v>18616.358658000001</v>
          </cell>
          <cell r="N341">
            <v>2.2612138819999998</v>
          </cell>
          <cell r="O341">
            <v>-4277.9435999999996</v>
          </cell>
          <cell r="P341">
            <v>-3098.1557499999999</v>
          </cell>
          <cell r="Q341">
            <v>0</v>
          </cell>
          <cell r="R341">
            <v>-7376.0993500000004</v>
          </cell>
          <cell r="S341">
            <v>0</v>
          </cell>
          <cell r="T341">
            <v>-9463.6417560000009</v>
          </cell>
          <cell r="U341">
            <v>-9463.6417560000009</v>
          </cell>
          <cell r="V341">
            <v>0</v>
          </cell>
          <cell r="W341">
            <v>0</v>
          </cell>
          <cell r="X341">
            <v>0</v>
          </cell>
          <cell r="Y341">
            <v>-16839.741106000001</v>
          </cell>
          <cell r="Z341">
            <v>1776.6175519999999</v>
          </cell>
          <cell r="AA341">
            <v>0.21579474000000001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296.08116699999999</v>
          </cell>
          <cell r="AH341">
            <v>-296.08116699999999</v>
          </cell>
          <cell r="AI341">
            <v>-1208.3434400000001</v>
          </cell>
          <cell r="AJ341">
            <v>-13054.58785</v>
          </cell>
          <cell r="AK341">
            <v>-14559.012457000001</v>
          </cell>
          <cell r="AL341">
            <v>-12782.394904999999</v>
          </cell>
          <cell r="AM341">
            <v>-1.5525984079999999</v>
          </cell>
          <cell r="AN341">
            <v>-9.8039709999999999E-3</v>
          </cell>
        </row>
        <row r="342">
          <cell r="B342" t="str">
            <v>0503002001002002</v>
          </cell>
          <cell r="E342">
            <v>1987785</v>
          </cell>
          <cell r="F342">
            <v>1498907.181476</v>
          </cell>
          <cell r="G342">
            <v>0</v>
          </cell>
          <cell r="H342">
            <v>-69397.259908000007</v>
          </cell>
          <cell r="I342">
            <v>-257.08</v>
          </cell>
          <cell r="J342">
            <v>-6235.9101780000001</v>
          </cell>
          <cell r="K342">
            <v>1423016.93139</v>
          </cell>
          <cell r="L342">
            <v>-1295459.414844</v>
          </cell>
          <cell r="M342">
            <v>127557.516546</v>
          </cell>
          <cell r="N342">
            <v>8.9638790470000007</v>
          </cell>
          <cell r="O342">
            <v>-9818.5111689999994</v>
          </cell>
          <cell r="P342">
            <v>-7110.7241960000001</v>
          </cell>
          <cell r="Q342">
            <v>0</v>
          </cell>
          <cell r="R342">
            <v>-16929.235365</v>
          </cell>
          <cell r="S342">
            <v>0</v>
          </cell>
          <cell r="T342">
            <v>-16357.437319000001</v>
          </cell>
          <cell r="U342">
            <v>-16357.437319000001</v>
          </cell>
          <cell r="V342">
            <v>0</v>
          </cell>
          <cell r="W342">
            <v>0</v>
          </cell>
          <cell r="X342">
            <v>0</v>
          </cell>
          <cell r="Y342">
            <v>-33286.672683999997</v>
          </cell>
          <cell r="Z342">
            <v>94270.843861999994</v>
          </cell>
          <cell r="AA342">
            <v>6.6247169499999998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-1338.0783730000001</v>
          </cell>
          <cell r="AH342">
            <v>-1338.0783730000001</v>
          </cell>
          <cell r="AI342">
            <v>-2088.5855390000002</v>
          </cell>
          <cell r="AJ342">
            <v>-22564.465080999998</v>
          </cell>
          <cell r="AK342">
            <v>-25991.128992999998</v>
          </cell>
          <cell r="AL342">
            <v>68279.714869000003</v>
          </cell>
          <cell r="AM342">
            <v>4.7982362939999996</v>
          </cell>
          <cell r="AN342">
            <v>-1.6745610000000001E-2</v>
          </cell>
        </row>
        <row r="343">
          <cell r="B343" t="str">
            <v>050300200100300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</row>
        <row r="344">
          <cell r="B344" t="str">
            <v>0503002001003002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</row>
        <row r="345">
          <cell r="B345" t="str">
            <v>0503002001004001</v>
          </cell>
          <cell r="E345">
            <v>58500</v>
          </cell>
          <cell r="F345">
            <v>33778.472040000001</v>
          </cell>
          <cell r="G345">
            <v>-21.35</v>
          </cell>
          <cell r="H345">
            <v>-1560.8182260000001</v>
          </cell>
          <cell r="I345">
            <v>-71.959999999999994</v>
          </cell>
          <cell r="J345">
            <v>-140.52856399999999</v>
          </cell>
          <cell r="K345">
            <v>31983.81525</v>
          </cell>
          <cell r="L345">
            <v>-29065.150136</v>
          </cell>
          <cell r="M345">
            <v>2918.6651139999999</v>
          </cell>
          <cell r="N345">
            <v>9.1254438879999995</v>
          </cell>
          <cell r="O345">
            <v>-32.382840000000002</v>
          </cell>
          <cell r="P345">
            <v>-23.452178</v>
          </cell>
          <cell r="Q345">
            <v>0</v>
          </cell>
          <cell r="R345">
            <v>-55.835017999999998</v>
          </cell>
          <cell r="S345">
            <v>0</v>
          </cell>
          <cell r="T345">
            <v>-367.65076199999999</v>
          </cell>
          <cell r="U345">
            <v>-367.65076199999999</v>
          </cell>
          <cell r="V345">
            <v>0</v>
          </cell>
          <cell r="W345">
            <v>0</v>
          </cell>
          <cell r="X345">
            <v>0</v>
          </cell>
          <cell r="Y345">
            <v>-423.48577999999998</v>
          </cell>
          <cell r="Z345">
            <v>2495.1793339999999</v>
          </cell>
          <cell r="AA345">
            <v>7.8013811500000001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-2.6433879999999998</v>
          </cell>
          <cell r="AH345">
            <v>-2.6433879999999998</v>
          </cell>
          <cell r="AI345">
            <v>-46.942641999999999</v>
          </cell>
          <cell r="AJ345">
            <v>-507.15455500000002</v>
          </cell>
          <cell r="AK345">
            <v>-556.74058500000001</v>
          </cell>
          <cell r="AL345">
            <v>1938.4387489999999</v>
          </cell>
          <cell r="AM345">
            <v>6.0606864250000001</v>
          </cell>
          <cell r="AN345">
            <v>-7.2390730000000004E-3</v>
          </cell>
        </row>
        <row r="346">
          <cell r="B346" t="str">
            <v>0503002001004002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</row>
        <row r="347">
          <cell r="B347" t="str">
            <v>0503002001005</v>
          </cell>
          <cell r="E347">
            <v>1016720</v>
          </cell>
          <cell r="F347">
            <v>436303.46875100001</v>
          </cell>
          <cell r="G347">
            <v>-380.59</v>
          </cell>
          <cell r="H347">
            <v>-20165.869612999999</v>
          </cell>
          <cell r="I347">
            <v>-813.7</v>
          </cell>
          <cell r="J347">
            <v>-1815.1532979999999</v>
          </cell>
          <cell r="K347">
            <v>413128.15584000002</v>
          </cell>
          <cell r="L347">
            <v>-370523.31690699997</v>
          </cell>
          <cell r="M347">
            <v>42604.838932999999</v>
          </cell>
          <cell r="N347">
            <v>10.312741537999999</v>
          </cell>
          <cell r="O347">
            <v>-2869.4604960000001</v>
          </cell>
          <cell r="P347">
            <v>-2078.1095770000002</v>
          </cell>
          <cell r="Q347">
            <v>0</v>
          </cell>
          <cell r="R347">
            <v>-4947.5700729999999</v>
          </cell>
          <cell r="S347">
            <v>0</v>
          </cell>
          <cell r="T347">
            <v>-4748.8668630000002</v>
          </cell>
          <cell r="U347">
            <v>-4748.8668630000002</v>
          </cell>
          <cell r="V347">
            <v>0</v>
          </cell>
          <cell r="W347">
            <v>0</v>
          </cell>
          <cell r="X347">
            <v>0</v>
          </cell>
          <cell r="Y347">
            <v>-9696.4369360000001</v>
          </cell>
          <cell r="Z347">
            <v>32908.401997000001</v>
          </cell>
          <cell r="AA347">
            <v>7.9656642939999998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-174.447834</v>
          </cell>
          <cell r="AH347">
            <v>-174.447834</v>
          </cell>
          <cell r="AI347">
            <v>-606.45323599999995</v>
          </cell>
          <cell r="AJ347">
            <v>-6551.9425940000001</v>
          </cell>
          <cell r="AK347">
            <v>-7332.843664</v>
          </cell>
          <cell r="AL347">
            <v>25575.558333000001</v>
          </cell>
          <cell r="AM347">
            <v>6.1907081310000001</v>
          </cell>
          <cell r="AN347">
            <v>-9.5369789999999992E-3</v>
          </cell>
        </row>
        <row r="348">
          <cell r="B348" t="str">
            <v>0503002002</v>
          </cell>
          <cell r="E348">
            <v>879630</v>
          </cell>
          <cell r="F348">
            <v>1719712.5662479999</v>
          </cell>
          <cell r="G348">
            <v>0</v>
          </cell>
          <cell r="H348">
            <v>-79458.854848000003</v>
          </cell>
          <cell r="I348">
            <v>-3765.44</v>
          </cell>
          <cell r="J348">
            <v>-7154.549156</v>
          </cell>
          <cell r="K348">
            <v>1629333.7222440001</v>
          </cell>
          <cell r="L348">
            <v>-1478390.8315260001</v>
          </cell>
          <cell r="M348">
            <v>150942.89071800001</v>
          </cell>
          <cell r="N348">
            <v>9.2640868259999998</v>
          </cell>
          <cell r="O348">
            <v>-15349.977467999999</v>
          </cell>
          <cell r="P348">
            <v>-11116.701435999999</v>
          </cell>
          <cell r="Q348">
            <v>0</v>
          </cell>
          <cell r="R348">
            <v>-26466.678904</v>
          </cell>
          <cell r="S348">
            <v>0</v>
          </cell>
          <cell r="T348">
            <v>-18729.028203999998</v>
          </cell>
          <cell r="U348">
            <v>-18729.028203999998</v>
          </cell>
          <cell r="V348">
            <v>0</v>
          </cell>
          <cell r="W348">
            <v>0</v>
          </cell>
          <cell r="X348">
            <v>0</v>
          </cell>
          <cell r="Y348">
            <v>-45195.707108000002</v>
          </cell>
          <cell r="Z348">
            <v>105747.18360999999</v>
          </cell>
          <cell r="AA348">
            <v>6.490210211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-3643.289014</v>
          </cell>
          <cell r="AH348">
            <v>-3643.289014</v>
          </cell>
          <cell r="AI348">
            <v>-2391.6039390000001</v>
          </cell>
          <cell r="AJ348">
            <v>-25838.186976000001</v>
          </cell>
          <cell r="AK348">
            <v>-31873.079929</v>
          </cell>
          <cell r="AL348">
            <v>73874.103680999993</v>
          </cell>
          <cell r="AM348">
            <v>4.5340069180000002</v>
          </cell>
          <cell r="AN348">
            <v>-5.1380360999999999E-2</v>
          </cell>
        </row>
        <row r="349">
          <cell r="B349" t="str">
            <v>0503002003001</v>
          </cell>
          <cell r="E349">
            <v>551605</v>
          </cell>
          <cell r="F349">
            <v>362507.18968399998</v>
          </cell>
          <cell r="G349">
            <v>-9.84</v>
          </cell>
          <cell r="H349">
            <v>-16772.309197999999</v>
          </cell>
          <cell r="I349">
            <v>-304.23</v>
          </cell>
          <cell r="J349">
            <v>-1508.1386520000001</v>
          </cell>
          <cell r="K349">
            <v>343912.67183399998</v>
          </cell>
          <cell r="L349">
            <v>-303447.68698499998</v>
          </cell>
          <cell r="M349">
            <v>40464.984849</v>
          </cell>
          <cell r="N349">
            <v>11.766063935</v>
          </cell>
          <cell r="O349">
            <v>-299.96735999999999</v>
          </cell>
          <cell r="P349">
            <v>-217.24120300000001</v>
          </cell>
          <cell r="Q349">
            <v>0</v>
          </cell>
          <cell r="R349">
            <v>-517.20856300000003</v>
          </cell>
          <cell r="S349">
            <v>0</v>
          </cell>
          <cell r="T349">
            <v>-3953.2417529999998</v>
          </cell>
          <cell r="U349">
            <v>-3953.2417529999998</v>
          </cell>
          <cell r="V349">
            <v>0</v>
          </cell>
          <cell r="W349">
            <v>0</v>
          </cell>
          <cell r="X349">
            <v>0</v>
          </cell>
          <cell r="Y349">
            <v>-4470.4503160000004</v>
          </cell>
          <cell r="Z349">
            <v>35994.534532999998</v>
          </cell>
          <cell r="AA349">
            <v>10.466184436000001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-28.924869000000001</v>
          </cell>
          <cell r="AH349">
            <v>-28.924869000000001</v>
          </cell>
          <cell r="AI349">
            <v>-504.76061800000002</v>
          </cell>
          <cell r="AJ349">
            <v>-5453.2856869999996</v>
          </cell>
          <cell r="AK349">
            <v>-5986.9711740000002</v>
          </cell>
          <cell r="AL349">
            <v>30007.563359</v>
          </cell>
          <cell r="AM349">
            <v>8.7253439079999993</v>
          </cell>
          <cell r="AN349">
            <v>-8.1044410000000004E-3</v>
          </cell>
        </row>
        <row r="350">
          <cell r="B350" t="str">
            <v>0503002003002</v>
          </cell>
          <cell r="E350">
            <v>1027115</v>
          </cell>
          <cell r="F350">
            <v>616154.16144099995</v>
          </cell>
          <cell r="G350">
            <v>-19.36</v>
          </cell>
          <cell r="H350">
            <v>-28514.866506999999</v>
          </cell>
          <cell r="I350">
            <v>-367.84</v>
          </cell>
          <cell r="J350">
            <v>-2563.3861849999998</v>
          </cell>
          <cell r="K350">
            <v>584688.70874899998</v>
          </cell>
          <cell r="L350">
            <v>-490846.19787500001</v>
          </cell>
          <cell r="M350">
            <v>93842.510874</v>
          </cell>
          <cell r="N350">
            <v>16.049995403</v>
          </cell>
          <cell r="O350">
            <v>-11105.950632</v>
          </cell>
          <cell r="P350">
            <v>-8043.1085839999996</v>
          </cell>
          <cell r="Q350">
            <v>0</v>
          </cell>
          <cell r="R350">
            <v>-19149.059216000001</v>
          </cell>
          <cell r="S350">
            <v>0</v>
          </cell>
          <cell r="T350">
            <v>-6720.9382560000004</v>
          </cell>
          <cell r="U350">
            <v>-6720.9382560000004</v>
          </cell>
          <cell r="V350">
            <v>0</v>
          </cell>
          <cell r="W350">
            <v>0</v>
          </cell>
          <cell r="X350">
            <v>0</v>
          </cell>
          <cell r="Y350">
            <v>-25869.997471999999</v>
          </cell>
          <cell r="Z350">
            <v>67972.513401999997</v>
          </cell>
          <cell r="AA350">
            <v>11.625419199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995.87200299999995</v>
          </cell>
          <cell r="AH350">
            <v>-995.87200299999995</v>
          </cell>
          <cell r="AI350">
            <v>-858.14763300000004</v>
          </cell>
          <cell r="AJ350">
            <v>-9271.1749710000004</v>
          </cell>
          <cell r="AK350">
            <v>-11125.194606999999</v>
          </cell>
          <cell r="AL350">
            <v>56847.318794999999</v>
          </cell>
          <cell r="AM350">
            <v>9.7226640339999992</v>
          </cell>
          <cell r="AN350">
            <v>-2.5187050999999998E-2</v>
          </cell>
        </row>
        <row r="351">
          <cell r="B351" t="str">
            <v>0503002003003</v>
          </cell>
          <cell r="E351">
            <v>37970</v>
          </cell>
          <cell r="F351">
            <v>22311.982057000001</v>
          </cell>
          <cell r="G351">
            <v>0</v>
          </cell>
          <cell r="H351">
            <v>-1033.190818</v>
          </cell>
          <cell r="I351">
            <v>0</v>
          </cell>
          <cell r="J351">
            <v>-92.824544000000003</v>
          </cell>
          <cell r="K351">
            <v>21185.966694999999</v>
          </cell>
          <cell r="L351">
            <v>-17204.361389000002</v>
          </cell>
          <cell r="M351">
            <v>3981.6053059999999</v>
          </cell>
          <cell r="N351">
            <v>18.793597495</v>
          </cell>
          <cell r="O351">
            <v>-140.6097</v>
          </cell>
          <cell r="P351">
            <v>-101.831813</v>
          </cell>
          <cell r="Q351">
            <v>0</v>
          </cell>
          <cell r="R351">
            <v>-242.44151299999999</v>
          </cell>
          <cell r="S351">
            <v>0</v>
          </cell>
          <cell r="T351">
            <v>-243.530573</v>
          </cell>
          <cell r="U351">
            <v>-243.530573</v>
          </cell>
          <cell r="V351">
            <v>0</v>
          </cell>
          <cell r="W351">
            <v>0</v>
          </cell>
          <cell r="X351">
            <v>0</v>
          </cell>
          <cell r="Y351">
            <v>-485.97208599999999</v>
          </cell>
          <cell r="Z351">
            <v>3495.6332200000002</v>
          </cell>
          <cell r="AA351">
            <v>16.499757931000001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10.745861</v>
          </cell>
          <cell r="AH351">
            <v>-10.745861</v>
          </cell>
          <cell r="AI351">
            <v>-31.094653000000001</v>
          </cell>
          <cell r="AJ351">
            <v>-335.93740200000002</v>
          </cell>
          <cell r="AK351">
            <v>-377.777916</v>
          </cell>
          <cell r="AL351">
            <v>3117.8553040000002</v>
          </cell>
          <cell r="AM351">
            <v>14.716606275</v>
          </cell>
          <cell r="AN351">
            <v>-1.2798843000000001E-2</v>
          </cell>
        </row>
        <row r="353">
          <cell r="A353" t="str">
            <v>AVES MATRIZES</v>
          </cell>
          <cell r="B353" t="str">
            <v>AVES MATRIZES</v>
          </cell>
          <cell r="E353">
            <v>64773</v>
          </cell>
          <cell r="F353">
            <v>178771.14841200001</v>
          </cell>
          <cell r="G353">
            <v>-13427.08</v>
          </cell>
          <cell r="H353">
            <v>-8312.858400000001</v>
          </cell>
          <cell r="I353">
            <v>0</v>
          </cell>
          <cell r="J353">
            <v>0</v>
          </cell>
          <cell r="K353">
            <v>157031.210012</v>
          </cell>
          <cell r="L353">
            <v>-251371.77051100001</v>
          </cell>
          <cell r="M353">
            <v>-94340.560498999999</v>
          </cell>
          <cell r="N353">
            <v>-74.683855774999998</v>
          </cell>
          <cell r="O353">
            <v>0</v>
          </cell>
          <cell r="P353">
            <v>-521.62608899999998</v>
          </cell>
          <cell r="Q353">
            <v>0</v>
          </cell>
          <cell r="R353">
            <v>-521.6260889999999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-521.62608899999998</v>
          </cell>
          <cell r="Z353">
            <v>-94862.186587999997</v>
          </cell>
          <cell r="AA353">
            <v>-75.0160689420000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7.8663999999999998E-2</v>
          </cell>
          <cell r="AH353">
            <v>-7.8663999999999998E-2</v>
          </cell>
          <cell r="AI353">
            <v>-230.47470899999999</v>
          </cell>
          <cell r="AJ353">
            <v>-2489.9810830000001</v>
          </cell>
          <cell r="AK353">
            <v>-2720.5344560000003</v>
          </cell>
          <cell r="AL353">
            <v>-97582.721044000005</v>
          </cell>
          <cell r="AM353">
            <v>-78.980931288999997</v>
          </cell>
          <cell r="AN353">
            <v>-8.0599850000000004E-3</v>
          </cell>
        </row>
        <row r="354">
          <cell r="B354" t="str">
            <v>0203001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</row>
        <row r="355">
          <cell r="B355" t="str">
            <v>070100100100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</row>
        <row r="356">
          <cell r="B356" t="str">
            <v>0701001001002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</row>
        <row r="357">
          <cell r="B357" t="str">
            <v>0701001002001</v>
          </cell>
          <cell r="E357">
            <v>64718</v>
          </cell>
          <cell r="F357">
            <v>178754.64841200001</v>
          </cell>
          <cell r="G357">
            <v>-13427.08</v>
          </cell>
          <cell r="H357">
            <v>-8312.0911500000002</v>
          </cell>
          <cell r="I357">
            <v>0</v>
          </cell>
          <cell r="J357">
            <v>0</v>
          </cell>
          <cell r="K357">
            <v>157015.477262</v>
          </cell>
          <cell r="L357">
            <v>-251353.74051</v>
          </cell>
          <cell r="M357">
            <v>-94338.263248000003</v>
          </cell>
          <cell r="N357">
            <v>-60.082142787999999</v>
          </cell>
          <cell r="O357">
            <v>0</v>
          </cell>
          <cell r="P357">
            <v>-521.62608899999998</v>
          </cell>
          <cell r="Q357">
            <v>0</v>
          </cell>
          <cell r="R357">
            <v>-521.62608899999998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-521.62608899999998</v>
          </cell>
          <cell r="Z357">
            <v>-94859.889337000001</v>
          </cell>
          <cell r="AA357">
            <v>-60.414355954999998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-230.451618</v>
          </cell>
          <cell r="AJ357">
            <v>-2489.7316150000001</v>
          </cell>
          <cell r="AK357">
            <v>-2720.1832330000002</v>
          </cell>
          <cell r="AL357">
            <v>-97580.072570000004</v>
          </cell>
          <cell r="AM357">
            <v>-62.146785954999999</v>
          </cell>
          <cell r="AN357">
            <v>-8.0599850000000004E-3</v>
          </cell>
        </row>
        <row r="358">
          <cell r="B358" t="str">
            <v>0701001002002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</row>
        <row r="359">
          <cell r="B359" t="str">
            <v>0701001003001</v>
          </cell>
          <cell r="E359">
            <v>55</v>
          </cell>
          <cell r="F359">
            <v>16.5</v>
          </cell>
          <cell r="G359">
            <v>0</v>
          </cell>
          <cell r="H359">
            <v>-0.76724999999999999</v>
          </cell>
          <cell r="I359">
            <v>0</v>
          </cell>
          <cell r="J359">
            <v>0</v>
          </cell>
          <cell r="K359">
            <v>15.732749999999999</v>
          </cell>
          <cell r="L359">
            <v>-18.030000999999999</v>
          </cell>
          <cell r="M359">
            <v>-2.2972510000000002</v>
          </cell>
          <cell r="N359">
            <v>-14.601712987000001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-2.2972510000000002</v>
          </cell>
          <cell r="AA359">
            <v>-14.601712987000001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7.8663999999999998E-2</v>
          </cell>
          <cell r="AH359">
            <v>-7.8663999999999998E-2</v>
          </cell>
          <cell r="AI359">
            <v>-2.3091E-2</v>
          </cell>
          <cell r="AJ359">
            <v>-0.249468</v>
          </cell>
          <cell r="AK359">
            <v>-0.35122300000000001</v>
          </cell>
          <cell r="AL359">
            <v>-2.6484740000000002</v>
          </cell>
          <cell r="AM359">
            <v>-16.834145333999999</v>
          </cell>
          <cell r="AN359">
            <v>0</v>
          </cell>
        </row>
        <row r="360">
          <cell r="B360" t="str">
            <v>0701001003002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</row>
        <row r="361">
          <cell r="B361" t="str">
            <v>070100200100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</row>
        <row r="362">
          <cell r="B362" t="str">
            <v>0701002001002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</row>
        <row r="363">
          <cell r="B363" t="str">
            <v>0701002001003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</row>
        <row r="364">
          <cell r="B364" t="str">
            <v>070100200200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</row>
        <row r="365">
          <cell r="B365" t="str">
            <v>0701002002002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</row>
        <row r="366">
          <cell r="B366" t="str">
            <v>070100200300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</row>
        <row r="367">
          <cell r="B367" t="str">
            <v>0701002003002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</row>
        <row r="368">
          <cell r="B368" t="str">
            <v>070100200400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</row>
        <row r="369">
          <cell r="B369" t="str">
            <v>070100200400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</row>
        <row r="370">
          <cell r="B370" t="str">
            <v>070100300100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</row>
        <row r="371">
          <cell r="B371" t="str">
            <v>0701003001002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</row>
        <row r="372">
          <cell r="B372" t="str">
            <v>070100300200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</row>
        <row r="373">
          <cell r="B373" t="str">
            <v>0701003002002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</row>
        <row r="374">
          <cell r="B374" t="str">
            <v>070100400100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</row>
        <row r="375">
          <cell r="B375" t="str">
            <v>0701004001002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</row>
        <row r="376">
          <cell r="B376" t="str">
            <v>070100400200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</row>
        <row r="377">
          <cell r="B377" t="str">
            <v>0701004002002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</row>
        <row r="379">
          <cell r="A379" t="str">
            <v>SUÍNOS REPRODUTORES</v>
          </cell>
          <cell r="B379" t="str">
            <v>SUÍNOS REPRODUTORES</v>
          </cell>
          <cell r="E379">
            <v>2990</v>
          </cell>
          <cell r="F379">
            <v>588586.63217699993</v>
          </cell>
          <cell r="G379">
            <v>-5321.96</v>
          </cell>
          <cell r="H379">
            <v>-26950.232011</v>
          </cell>
          <cell r="I379">
            <v>-9011.75</v>
          </cell>
          <cell r="J379">
            <v>0</v>
          </cell>
          <cell r="K379">
            <v>547302.69016600004</v>
          </cell>
          <cell r="L379">
            <v>-701093.25992900005</v>
          </cell>
          <cell r="M379">
            <v>-153790.56976300001</v>
          </cell>
          <cell r="N379">
            <v>-28.130859315000002</v>
          </cell>
          <cell r="O379">
            <v>-4630.6599310000001</v>
          </cell>
          <cell r="P379">
            <v>-327.05128300000001</v>
          </cell>
          <cell r="Q379">
            <v>0</v>
          </cell>
          <cell r="R379">
            <v>-4957.7112139999999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-4957.7112139999999</v>
          </cell>
          <cell r="Z379">
            <v>-158748.28097700002</v>
          </cell>
          <cell r="AA379">
            <v>-47.853199401999994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-706.05879999999991</v>
          </cell>
          <cell r="AJ379">
            <v>-7628.0520509999997</v>
          </cell>
          <cell r="AK379">
            <v>-8334.1108509999995</v>
          </cell>
          <cell r="AL379">
            <v>-167082.39182799999</v>
          </cell>
          <cell r="AM379">
            <v>-53.058731005000006</v>
          </cell>
          <cell r="AN379">
            <v>-7.2122352479999998</v>
          </cell>
        </row>
        <row r="380">
          <cell r="B380" t="str">
            <v>0203002001</v>
          </cell>
          <cell r="E380">
            <v>641</v>
          </cell>
          <cell r="F380">
            <v>70650.352849000003</v>
          </cell>
          <cell r="G380">
            <v>0</v>
          </cell>
          <cell r="H380">
            <v>-3285.241407</v>
          </cell>
          <cell r="I380">
            <v>0</v>
          </cell>
          <cell r="J380">
            <v>0</v>
          </cell>
          <cell r="K380">
            <v>67365.111441999994</v>
          </cell>
          <cell r="L380">
            <v>-66265.609974999999</v>
          </cell>
          <cell r="M380">
            <v>1099.501467</v>
          </cell>
          <cell r="N380">
            <v>1.632152673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1099.501467</v>
          </cell>
          <cell r="AA380">
            <v>1.632152673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1099.501467</v>
          </cell>
          <cell r="AM380">
            <v>1.632152673</v>
          </cell>
          <cell r="AN380">
            <v>0</v>
          </cell>
        </row>
        <row r="381">
          <cell r="B381" t="str">
            <v>0602001</v>
          </cell>
          <cell r="E381">
            <v>1097</v>
          </cell>
          <cell r="F381">
            <v>262451.18595299998</v>
          </cell>
          <cell r="G381">
            <v>0</v>
          </cell>
          <cell r="H381">
            <v>-11833.14264</v>
          </cell>
          <cell r="I381">
            <v>-7975</v>
          </cell>
          <cell r="J381">
            <v>0</v>
          </cell>
          <cell r="K381">
            <v>242643.043313</v>
          </cell>
          <cell r="L381">
            <v>-322021.849957</v>
          </cell>
          <cell r="M381">
            <v>-79378.806643999997</v>
          </cell>
          <cell r="N381">
            <v>-32.714231390999998</v>
          </cell>
          <cell r="O381">
            <v>-2263.5755319999998</v>
          </cell>
          <cell r="P381">
            <v>0</v>
          </cell>
          <cell r="Q381">
            <v>0</v>
          </cell>
          <cell r="R381">
            <v>-2263.5755319999998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-2263.5755319999998</v>
          </cell>
          <cell r="Z381">
            <v>-81642.382175999999</v>
          </cell>
          <cell r="AA381">
            <v>-33.647114320999997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-356.53303099999999</v>
          </cell>
          <cell r="AJ381">
            <v>-3851.8782689999998</v>
          </cell>
          <cell r="AK381">
            <v>-4208.4112999999998</v>
          </cell>
          <cell r="AL381">
            <v>-85850.793476000006</v>
          </cell>
          <cell r="AM381">
            <v>-35.381518589999999</v>
          </cell>
          <cell r="AN381">
            <v>-2.0634234569999998</v>
          </cell>
        </row>
        <row r="382">
          <cell r="B382" t="str">
            <v>0602002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</row>
        <row r="383">
          <cell r="B383" t="str">
            <v>0702001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</row>
        <row r="384">
          <cell r="B384" t="str">
            <v>0702001002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</row>
        <row r="385">
          <cell r="B385" t="str">
            <v>0702002001</v>
          </cell>
          <cell r="E385">
            <v>1129</v>
          </cell>
          <cell r="F385">
            <v>253189.593375</v>
          </cell>
          <cell r="G385">
            <v>-5274.81</v>
          </cell>
          <cell r="H385">
            <v>-11725.107214</v>
          </cell>
          <cell r="I385">
            <v>-1036.75</v>
          </cell>
          <cell r="J385">
            <v>0</v>
          </cell>
          <cell r="K385">
            <v>235152.92616100001</v>
          </cell>
          <cell r="L385">
            <v>-311421.99999699998</v>
          </cell>
          <cell r="M385">
            <v>-76269.073835999996</v>
          </cell>
          <cell r="N385">
            <v>-32.433818741000003</v>
          </cell>
          <cell r="O385">
            <v>-2032.0425339999999</v>
          </cell>
          <cell r="P385">
            <v>-280.75979000000001</v>
          </cell>
          <cell r="Q385">
            <v>0</v>
          </cell>
          <cell r="R385">
            <v>-2312.8023240000002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-2312.8023240000002</v>
          </cell>
          <cell r="Z385">
            <v>-78581.87616</v>
          </cell>
          <cell r="AA385">
            <v>-33.417349909999999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-346.38252899999998</v>
          </cell>
          <cell r="AJ385">
            <v>-3742.2151410000001</v>
          </cell>
          <cell r="AK385">
            <v>-4088.5976700000001</v>
          </cell>
          <cell r="AL385">
            <v>-82670.473830000003</v>
          </cell>
          <cell r="AM385">
            <v>-35.15604725</v>
          </cell>
          <cell r="AN385">
            <v>-2.0485405879999998</v>
          </cell>
        </row>
        <row r="386">
          <cell r="B386" t="str">
            <v>0702002002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</row>
        <row r="387">
          <cell r="B387" t="str">
            <v>0702003001</v>
          </cell>
          <cell r="E387">
            <v>123</v>
          </cell>
          <cell r="F387">
            <v>2295.5</v>
          </cell>
          <cell r="G387">
            <v>-47.15</v>
          </cell>
          <cell r="H387">
            <v>-106.74075000000001</v>
          </cell>
          <cell r="I387">
            <v>0</v>
          </cell>
          <cell r="J387">
            <v>0</v>
          </cell>
          <cell r="K387">
            <v>2141.60925</v>
          </cell>
          <cell r="L387">
            <v>-1383.8</v>
          </cell>
          <cell r="M387">
            <v>757.80925000000002</v>
          </cell>
          <cell r="N387">
            <v>35.385038143999999</v>
          </cell>
          <cell r="O387">
            <v>-335.04186499999997</v>
          </cell>
          <cell r="P387">
            <v>-46.291493000000003</v>
          </cell>
          <cell r="Q387">
            <v>0</v>
          </cell>
          <cell r="R387">
            <v>-381.33335799999998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-381.33335799999998</v>
          </cell>
          <cell r="Z387">
            <v>376.47589199999999</v>
          </cell>
          <cell r="AA387">
            <v>17.579112156000001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-3.14324</v>
          </cell>
          <cell r="AJ387">
            <v>-33.958641</v>
          </cell>
          <cell r="AK387">
            <v>-37.101880999999999</v>
          </cell>
          <cell r="AL387">
            <v>339.374011</v>
          </cell>
          <cell r="AM387">
            <v>15.846682162</v>
          </cell>
          <cell r="AN387">
            <v>-3.1002712030000001</v>
          </cell>
        </row>
        <row r="388">
          <cell r="B388" t="str">
            <v>0702003002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</row>
        <row r="389">
          <cell r="AN389">
            <v>0</v>
          </cell>
        </row>
        <row r="390">
          <cell r="A390" t="str">
            <v>MILHO</v>
          </cell>
          <cell r="B390" t="str">
            <v>MILHO</v>
          </cell>
          <cell r="E390">
            <v>1985303</v>
          </cell>
          <cell r="F390">
            <v>680428.88695199997</v>
          </cell>
          <cell r="G390">
            <v>0</v>
          </cell>
          <cell r="H390">
            <v>-31406.536499000002</v>
          </cell>
          <cell r="I390">
            <v>-5019.5</v>
          </cell>
          <cell r="J390">
            <v>0</v>
          </cell>
          <cell r="K390">
            <v>644002.85045300005</v>
          </cell>
          <cell r="L390">
            <v>-660002.46759400005</v>
          </cell>
          <cell r="M390">
            <v>-15999.617141000001</v>
          </cell>
          <cell r="N390">
            <v>-2.4844016029999998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-15999.617141000001</v>
          </cell>
          <cell r="AA390">
            <v>-2.4844016029999998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-15999.617141000001</v>
          </cell>
          <cell r="AM390">
            <v>-2.4844016029999998</v>
          </cell>
          <cell r="AN390">
            <v>0</v>
          </cell>
        </row>
        <row r="391">
          <cell r="B391" t="str">
            <v>0201001</v>
          </cell>
          <cell r="E391">
            <v>1985303</v>
          </cell>
          <cell r="F391">
            <v>680428.88695199997</v>
          </cell>
          <cell r="G391">
            <v>0</v>
          </cell>
          <cell r="H391">
            <v>-31406.536499000002</v>
          </cell>
          <cell r="I391">
            <v>-5019.5</v>
          </cell>
          <cell r="J391">
            <v>0</v>
          </cell>
          <cell r="K391">
            <v>644002.85045300005</v>
          </cell>
          <cell r="L391">
            <v>-660002.46759400005</v>
          </cell>
          <cell r="M391">
            <v>-15999.617141000001</v>
          </cell>
          <cell r="N391">
            <v>-2.4844016029999998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-15999.617141000001</v>
          </cell>
          <cell r="AA391">
            <v>-2.4844016029999998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-15999.617141000001</v>
          </cell>
          <cell r="AM391">
            <v>-2.4844016029999998</v>
          </cell>
          <cell r="AN391">
            <v>0</v>
          </cell>
        </row>
        <row r="393">
          <cell r="A393" t="str">
            <v>OUTRAS</v>
          </cell>
          <cell r="B393" t="str">
            <v>OUTRAS</v>
          </cell>
          <cell r="E393">
            <v>12000710.908</v>
          </cell>
          <cell r="F393">
            <v>3342692.3937659012</v>
          </cell>
          <cell r="G393">
            <v>-131717.19000000003</v>
          </cell>
          <cell r="H393">
            <v>-151258.401679</v>
          </cell>
          <cell r="I393">
            <v>-89823.540000000008</v>
          </cell>
          <cell r="J393">
            <v>0</v>
          </cell>
          <cell r="K393">
            <v>2969893.2620868972</v>
          </cell>
          <cell r="L393">
            <v>-2808596.9197279997</v>
          </cell>
          <cell r="M393">
            <v>161296.34235899698</v>
          </cell>
          <cell r="N393">
            <v>-1.4778945699999895</v>
          </cell>
          <cell r="O393">
            <v>-68916.848839999991</v>
          </cell>
          <cell r="P393">
            <v>-63204.573015000009</v>
          </cell>
          <cell r="Q393">
            <v>0</v>
          </cell>
          <cell r="R393">
            <v>-132121.42185499999</v>
          </cell>
          <cell r="S393">
            <v>0</v>
          </cell>
          <cell r="T393">
            <v>-13974.877275000006</v>
          </cell>
          <cell r="U393">
            <v>-13974.877275000006</v>
          </cell>
          <cell r="V393">
            <v>0</v>
          </cell>
          <cell r="W393">
            <v>0</v>
          </cell>
          <cell r="X393">
            <v>0</v>
          </cell>
          <cell r="Y393">
            <v>-146096.29912999997</v>
          </cell>
          <cell r="Z393">
            <v>15200.043228996044</v>
          </cell>
          <cell r="AA393">
            <v>39.413499496999989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-1240.5289949999997</v>
          </cell>
          <cell r="AH393">
            <v>-1240.5289949999997</v>
          </cell>
          <cell r="AI393">
            <v>-1040.5031889999973</v>
          </cell>
          <cell r="AJ393">
            <v>-11241.290955999997</v>
          </cell>
          <cell r="AK393">
            <v>-13522.323139999993</v>
          </cell>
          <cell r="AL393">
            <v>1677.7200889969827</v>
          </cell>
          <cell r="AM393">
            <v>65.334622745000004</v>
          </cell>
          <cell r="AN393">
            <v>7.3704698579999999</v>
          </cell>
        </row>
        <row r="396">
          <cell r="A396" t="str">
            <v>Diferença</v>
          </cell>
          <cell r="E396">
            <v>0</v>
          </cell>
          <cell r="F396">
            <v>9.6857547760009766E-8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-1.9790604710578918E-9</v>
          </cell>
          <cell r="N396">
            <v>62.287824532999991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24.539117675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-1.0477378964424133E-9</v>
          </cell>
          <cell r="AM396">
            <v>19.719466084</v>
          </cell>
          <cell r="AN396">
            <v>6.8065421000000001E-2</v>
          </cell>
        </row>
        <row r="397">
          <cell r="E397">
            <v>11953385.495999999</v>
          </cell>
          <cell r="F397">
            <v>18235756.672842998</v>
          </cell>
          <cell r="G397">
            <v>-1567111.3399999999</v>
          </cell>
          <cell r="H397">
            <v>-836247.3267470001</v>
          </cell>
          <cell r="I397">
            <v>-189459.38</v>
          </cell>
          <cell r="J397">
            <v>-62483.814968999999</v>
          </cell>
          <cell r="K397">
            <v>15580454.811127</v>
          </cell>
          <cell r="L397">
            <v>-15033707.2268239</v>
          </cell>
          <cell r="M397">
            <v>575747.58430300106</v>
          </cell>
          <cell r="N397">
            <v>65.983144029999991</v>
          </cell>
          <cell r="O397">
            <v>-677704.34724099992</v>
          </cell>
          <cell r="P397">
            <v>0</v>
          </cell>
          <cell r="Q397">
            <v>0</v>
          </cell>
          <cell r="R397">
            <v>-677704.34724099992</v>
          </cell>
          <cell r="S397">
            <v>0</v>
          </cell>
          <cell r="T397">
            <v>-135907.86569599999</v>
          </cell>
          <cell r="U397">
            <v>-135907.86569599999</v>
          </cell>
          <cell r="V397">
            <v>0</v>
          </cell>
          <cell r="W397">
            <v>0</v>
          </cell>
          <cell r="X397">
            <v>0</v>
          </cell>
          <cell r="Y397">
            <v>-813612.21293699997</v>
          </cell>
          <cell r="Z397">
            <v>-237864.62863399897</v>
          </cell>
          <cell r="AA397">
            <v>23.012431634999999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-56313.284187999998</v>
          </cell>
          <cell r="AH397">
            <v>-56313.284187999998</v>
          </cell>
          <cell r="AI397">
            <v>0</v>
          </cell>
          <cell r="AJ397">
            <v>-120999.934209</v>
          </cell>
          <cell r="AK397">
            <v>-177313.21839699999</v>
          </cell>
          <cell r="AL397">
            <v>-415177.84703099902</v>
          </cell>
          <cell r="AM397">
            <v>17.054730991</v>
          </cell>
          <cell r="AN397">
            <v>0</v>
          </cell>
        </row>
        <row r="398">
          <cell r="A398" t="str">
            <v xml:space="preserve">ÓLEO </v>
          </cell>
          <cell r="B398" t="str">
            <v xml:space="preserve">ÓLEO </v>
          </cell>
          <cell r="E398">
            <v>5708735.4960000003</v>
          </cell>
          <cell r="F398">
            <v>13563682.236331999</v>
          </cell>
          <cell r="G398">
            <v>-1399811.01</v>
          </cell>
          <cell r="H398">
            <v>-620014.16893400007</v>
          </cell>
          <cell r="I398">
            <v>-167560.38</v>
          </cell>
          <cell r="J398">
            <v>-62483.814968999999</v>
          </cell>
          <cell r="K398">
            <v>11313812.862429</v>
          </cell>
          <cell r="L398">
            <v>-10964616.9705819</v>
          </cell>
          <cell r="M398">
            <v>378195.89184700098</v>
          </cell>
          <cell r="N398">
            <v>29.685342289000001</v>
          </cell>
          <cell r="O398">
            <v>-507719.40920499997</v>
          </cell>
          <cell r="P398">
            <v>0</v>
          </cell>
          <cell r="Q398">
            <v>0</v>
          </cell>
          <cell r="R398">
            <v>-507719.40920499997</v>
          </cell>
          <cell r="S398">
            <v>0</v>
          </cell>
          <cell r="T398">
            <v>-69150.698344999997</v>
          </cell>
          <cell r="U398">
            <v>-69150.698344999997</v>
          </cell>
          <cell r="V398">
            <v>0</v>
          </cell>
          <cell r="W398">
            <v>0</v>
          </cell>
          <cell r="X398">
            <v>0</v>
          </cell>
          <cell r="Y398">
            <v>-576870.10754999996</v>
          </cell>
          <cell r="Z398">
            <v>-198674.215702999</v>
          </cell>
          <cell r="AA398">
            <v>24.58549066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-56313.284187999998</v>
          </cell>
          <cell r="AH398">
            <v>-56313.284187999998</v>
          </cell>
          <cell r="AI398">
            <v>0</v>
          </cell>
          <cell r="AJ398">
            <v>-88245.477545000002</v>
          </cell>
          <cell r="AK398">
            <v>-144558.76173299999</v>
          </cell>
          <cell r="AL398">
            <v>-343232.97743599903</v>
          </cell>
          <cell r="AM398">
            <v>22.527690017999998</v>
          </cell>
          <cell r="AN398">
            <v>0</v>
          </cell>
        </row>
        <row r="399">
          <cell r="B399" t="str">
            <v>0503001001</v>
          </cell>
          <cell r="E399">
            <v>5707655.4960000003</v>
          </cell>
          <cell r="F399">
            <v>13560900.694682</v>
          </cell>
          <cell r="G399">
            <v>-1399476.21</v>
          </cell>
          <cell r="H399">
            <v>-619885.42308500002</v>
          </cell>
          <cell r="I399">
            <v>-167560.38</v>
          </cell>
          <cell r="J399">
            <v>-62471.001240999998</v>
          </cell>
          <cell r="K399">
            <v>11311507.680356</v>
          </cell>
          <cell r="L399">
            <v>-10962919.1405979</v>
          </cell>
          <cell r="M399">
            <v>377588.53975800099</v>
          </cell>
          <cell r="N399">
            <v>3.3380920600000001</v>
          </cell>
          <cell r="O399">
            <v>-507719.40920499997</v>
          </cell>
          <cell r="P399">
            <v>0</v>
          </cell>
          <cell r="Q399">
            <v>0</v>
          </cell>
          <cell r="R399">
            <v>-507719.40920499997</v>
          </cell>
          <cell r="S399">
            <v>0</v>
          </cell>
          <cell r="T399">
            <v>-69150.698344999997</v>
          </cell>
          <cell r="U399">
            <v>-69150.698344999997</v>
          </cell>
          <cell r="V399">
            <v>0</v>
          </cell>
          <cell r="W399">
            <v>0</v>
          </cell>
          <cell r="X399">
            <v>0</v>
          </cell>
          <cell r="Y399">
            <v>-576870.10754999996</v>
          </cell>
          <cell r="Z399">
            <v>-199281.567791999</v>
          </cell>
          <cell r="AA399">
            <v>-1.7617595589999999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-56313.284187999998</v>
          </cell>
          <cell r="AH399">
            <v>-56313.284187999998</v>
          </cell>
          <cell r="AI399">
            <v>0</v>
          </cell>
          <cell r="AJ399">
            <v>-88227.497585999998</v>
          </cell>
          <cell r="AK399">
            <v>-144540.781774</v>
          </cell>
          <cell r="AL399">
            <v>-343822.349565999</v>
          </cell>
          <cell r="AM399">
            <v>-3.0395802160000001</v>
          </cell>
          <cell r="AN399">
            <v>0</v>
          </cell>
        </row>
        <row r="400">
          <cell r="B400" t="str">
            <v>0503001002</v>
          </cell>
          <cell r="E400">
            <v>1080</v>
          </cell>
          <cell r="F400">
            <v>2781.5416500000001</v>
          </cell>
          <cell r="G400">
            <v>-334.8</v>
          </cell>
          <cell r="H400">
            <v>-128.74584899999999</v>
          </cell>
          <cell r="I400">
            <v>0</v>
          </cell>
          <cell r="J400">
            <v>-12.813727999999999</v>
          </cell>
          <cell r="K400">
            <v>2305.1820729999999</v>
          </cell>
          <cell r="L400">
            <v>-1697.829984</v>
          </cell>
          <cell r="M400">
            <v>607.35208899999998</v>
          </cell>
          <cell r="N400">
            <v>26.347250229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607.35208899999998</v>
          </cell>
          <cell r="AA400">
            <v>26.347250229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-17.979959000000001</v>
          </cell>
          <cell r="AK400">
            <v>-17.979959000000001</v>
          </cell>
          <cell r="AL400">
            <v>589.37212999999997</v>
          </cell>
          <cell r="AM400">
            <v>25.567270233999999</v>
          </cell>
          <cell r="AN400">
            <v>0</v>
          </cell>
        </row>
        <row r="401">
          <cell r="A401" t="str">
            <v>FARINHA</v>
          </cell>
          <cell r="B401" t="str">
            <v>0503001003</v>
          </cell>
          <cell r="E401">
            <v>639900</v>
          </cell>
          <cell r="F401">
            <v>968822.44883300003</v>
          </cell>
          <cell r="G401">
            <v>-92544.28</v>
          </cell>
          <cell r="H401">
            <v>-44871.432778000002</v>
          </cell>
          <cell r="I401">
            <v>-3845.4</v>
          </cell>
          <cell r="J401">
            <v>0</v>
          </cell>
          <cell r="K401">
            <v>827561.33605499996</v>
          </cell>
          <cell r="L401">
            <v>-709467.79883400002</v>
          </cell>
          <cell r="M401">
            <v>118093.53722100001</v>
          </cell>
          <cell r="N401">
            <v>14.270064594999999</v>
          </cell>
          <cell r="O401">
            <v>-69165.606564000002</v>
          </cell>
          <cell r="P401">
            <v>0</v>
          </cell>
          <cell r="Q401">
            <v>0</v>
          </cell>
          <cell r="R401">
            <v>-69165.606564000002</v>
          </cell>
          <cell r="S401">
            <v>0</v>
          </cell>
          <cell r="T401">
            <v>-41621.783617000001</v>
          </cell>
          <cell r="U401">
            <v>-41621.783617000001</v>
          </cell>
          <cell r="V401">
            <v>0</v>
          </cell>
          <cell r="W401">
            <v>0</v>
          </cell>
          <cell r="X401">
            <v>0</v>
          </cell>
          <cell r="Y401">
            <v>-110787.390181</v>
          </cell>
          <cell r="Z401">
            <v>7306.1470399999998</v>
          </cell>
          <cell r="AA401">
            <v>0.88285263199999997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-6454.8129070000005</v>
          </cell>
          <cell r="AK401">
            <v>-6454.8129070000005</v>
          </cell>
          <cell r="AL401">
            <v>851.33413299999995</v>
          </cell>
          <cell r="AM401">
            <v>0.102872633</v>
          </cell>
          <cell r="AN401">
            <v>0</v>
          </cell>
        </row>
        <row r="402">
          <cell r="A402" t="str">
            <v>FARELO</v>
          </cell>
          <cell r="B402" t="str">
            <v>FARELO</v>
          </cell>
          <cell r="E402">
            <v>5165800</v>
          </cell>
          <cell r="F402">
            <v>3125276.980275</v>
          </cell>
          <cell r="G402">
            <v>-17463.14</v>
          </cell>
          <cell r="H402">
            <v>-144553.312187</v>
          </cell>
          <cell r="I402">
            <v>-16603.599999999999</v>
          </cell>
          <cell r="J402">
            <v>0</v>
          </cell>
          <cell r="K402">
            <v>2946656.928088</v>
          </cell>
          <cell r="L402">
            <v>-2890546.0402290002</v>
          </cell>
          <cell r="M402">
            <v>56110.887858999995</v>
          </cell>
          <cell r="N402">
            <v>3.7933280399999996</v>
          </cell>
          <cell r="O402">
            <v>-22305.924731999999</v>
          </cell>
          <cell r="P402">
            <v>0</v>
          </cell>
          <cell r="Q402">
            <v>0</v>
          </cell>
          <cell r="R402">
            <v>-22305.924731999999</v>
          </cell>
          <cell r="S402">
            <v>0</v>
          </cell>
          <cell r="T402">
            <v>-9873.9526949999999</v>
          </cell>
          <cell r="U402">
            <v>-9873.9526949999999</v>
          </cell>
          <cell r="V402">
            <v>0</v>
          </cell>
          <cell r="W402">
            <v>0</v>
          </cell>
          <cell r="X402">
            <v>0</v>
          </cell>
          <cell r="Y402">
            <v>-32179.877426999999</v>
          </cell>
          <cell r="Z402">
            <v>23931.010431999999</v>
          </cell>
          <cell r="AA402">
            <v>1.636197836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-22983.334708999999</v>
          </cell>
          <cell r="AK402">
            <v>-22983.334708999999</v>
          </cell>
          <cell r="AL402">
            <v>947.67572300000006</v>
          </cell>
          <cell r="AM402">
            <v>7.6237836000000003E-2</v>
          </cell>
          <cell r="AN402">
            <v>0</v>
          </cell>
        </row>
        <row r="403">
          <cell r="B403" t="str">
            <v>0503001004</v>
          </cell>
          <cell r="E403">
            <v>2736020</v>
          </cell>
          <cell r="F403">
            <v>1722993.6812199999</v>
          </cell>
          <cell r="G403">
            <v>-17463.14</v>
          </cell>
          <cell r="H403">
            <v>-79725.853382000001</v>
          </cell>
          <cell r="I403">
            <v>-8459.2000000000007</v>
          </cell>
          <cell r="J403">
            <v>0</v>
          </cell>
          <cell r="K403">
            <v>1617345.4878380001</v>
          </cell>
          <cell r="L403">
            <v>-1585419.3565450001</v>
          </cell>
          <cell r="M403">
            <v>31926.131292999999</v>
          </cell>
          <cell r="N403">
            <v>1.9739833899999999</v>
          </cell>
          <cell r="O403">
            <v>-14260.861524</v>
          </cell>
          <cell r="P403">
            <v>0</v>
          </cell>
          <cell r="Q403">
            <v>0</v>
          </cell>
          <cell r="R403">
            <v>-14260.861524</v>
          </cell>
          <cell r="S403">
            <v>0</v>
          </cell>
          <cell r="T403">
            <v>-5419.5629980000003</v>
          </cell>
          <cell r="U403">
            <v>-5419.5629980000003</v>
          </cell>
          <cell r="V403">
            <v>0</v>
          </cell>
          <cell r="W403">
            <v>0</v>
          </cell>
          <cell r="X403">
            <v>0</v>
          </cell>
          <cell r="Y403">
            <v>-19680.424522000001</v>
          </cell>
          <cell r="Z403">
            <v>12245.706770999999</v>
          </cell>
          <cell r="AA403">
            <v>0.75714848000000001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-12614.971337999999</v>
          </cell>
          <cell r="AK403">
            <v>-12614.971337999999</v>
          </cell>
          <cell r="AL403">
            <v>-369.264567</v>
          </cell>
          <cell r="AM403">
            <v>-2.2831521E-2</v>
          </cell>
          <cell r="AN403">
            <v>0</v>
          </cell>
        </row>
        <row r="404">
          <cell r="B404" t="str">
            <v>0301006</v>
          </cell>
          <cell r="E404">
            <v>2429780</v>
          </cell>
          <cell r="F404">
            <v>1402283.2990550001</v>
          </cell>
          <cell r="G404">
            <v>0</v>
          </cell>
          <cell r="H404">
            <v>-64827.458805000002</v>
          </cell>
          <cell r="I404">
            <v>-8144.4</v>
          </cell>
          <cell r="J404">
            <v>0</v>
          </cell>
          <cell r="K404">
            <v>1329311.44025</v>
          </cell>
          <cell r="L404">
            <v>-1305126.683684</v>
          </cell>
          <cell r="M404">
            <v>24184.756566</v>
          </cell>
          <cell r="N404">
            <v>1.8193446499999999</v>
          </cell>
          <cell r="O404">
            <v>-8045.0632079999996</v>
          </cell>
          <cell r="P404">
            <v>0</v>
          </cell>
          <cell r="Q404">
            <v>0</v>
          </cell>
          <cell r="R404">
            <v>-8045.0632079999996</v>
          </cell>
          <cell r="S404">
            <v>0</v>
          </cell>
          <cell r="T404">
            <v>-4454.3896969999996</v>
          </cell>
          <cell r="U404">
            <v>-4454.3896969999996</v>
          </cell>
          <cell r="V404">
            <v>0</v>
          </cell>
          <cell r="W404">
            <v>0</v>
          </cell>
          <cell r="X404">
            <v>0</v>
          </cell>
          <cell r="Y404">
            <v>-12499.452905</v>
          </cell>
          <cell r="Z404">
            <v>11685.303661</v>
          </cell>
          <cell r="AA404">
            <v>0.879049356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-10368.363370999999</v>
          </cell>
          <cell r="AK404">
            <v>-10368.363370999999</v>
          </cell>
          <cell r="AL404">
            <v>1316.94029</v>
          </cell>
          <cell r="AM404">
            <v>9.9069356999999997E-2</v>
          </cell>
          <cell r="AN404">
            <v>0</v>
          </cell>
        </row>
        <row r="405">
          <cell r="A405" t="str">
            <v>LECITINA</v>
          </cell>
          <cell r="B405" t="str">
            <v>0503001006</v>
          </cell>
          <cell r="E405">
            <v>351800</v>
          </cell>
          <cell r="F405">
            <v>485218.448416</v>
          </cell>
          <cell r="G405">
            <v>-41257.72</v>
          </cell>
          <cell r="H405">
            <v>-22495.232854000002</v>
          </cell>
          <cell r="I405">
            <v>-1450</v>
          </cell>
          <cell r="J405">
            <v>0</v>
          </cell>
          <cell r="K405">
            <v>420015.49556200003</v>
          </cell>
          <cell r="L405">
            <v>-401141.84972</v>
          </cell>
          <cell r="M405">
            <v>18873.645842000002</v>
          </cell>
          <cell r="N405">
            <v>4.4935594139999999</v>
          </cell>
          <cell r="O405">
            <v>-78513.406740000006</v>
          </cell>
          <cell r="P405">
            <v>0</v>
          </cell>
          <cell r="Q405">
            <v>0</v>
          </cell>
          <cell r="R405">
            <v>-78513.406740000006</v>
          </cell>
          <cell r="S405">
            <v>0</v>
          </cell>
          <cell r="T405">
            <v>-15261.431038999999</v>
          </cell>
          <cell r="U405">
            <v>-15261.431038999999</v>
          </cell>
          <cell r="V405">
            <v>0</v>
          </cell>
          <cell r="W405">
            <v>0</v>
          </cell>
          <cell r="X405">
            <v>0</v>
          </cell>
          <cell r="Y405">
            <v>-93774.837778999994</v>
          </cell>
          <cell r="Z405">
            <v>-74901.191936999996</v>
          </cell>
          <cell r="AA405">
            <v>-17.832959195000001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-3276.0368619999999</v>
          </cell>
          <cell r="AK405">
            <v>-3276.0368619999999</v>
          </cell>
          <cell r="AL405">
            <v>-78177.228799000004</v>
          </cell>
          <cell r="AM405">
            <v>-18.612939194999999</v>
          </cell>
          <cell r="AN405">
            <v>0</v>
          </cell>
        </row>
        <row r="406">
          <cell r="A406" t="str">
            <v>OUTROS SOJA</v>
          </cell>
          <cell r="B406" t="str">
            <v>OUTROS SOJA</v>
          </cell>
          <cell r="E406">
            <v>87150</v>
          </cell>
          <cell r="F406">
            <v>92756.558986999997</v>
          </cell>
          <cell r="G406">
            <v>-16035.19</v>
          </cell>
          <cell r="H406">
            <v>-4313.1799940000001</v>
          </cell>
          <cell r="I406">
            <v>0</v>
          </cell>
          <cell r="J406">
            <v>0</v>
          </cell>
          <cell r="K406">
            <v>72408.188993000003</v>
          </cell>
          <cell r="L406">
            <v>-67934.567458999998</v>
          </cell>
          <cell r="M406">
            <v>4473.6215339999999</v>
          </cell>
          <cell r="N406">
            <v>13.740849692000001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4473.6215339999999</v>
          </cell>
          <cell r="AA406">
            <v>13.740849692000001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-40.272185999999998</v>
          </cell>
          <cell r="AK406">
            <v>-40.272185999999998</v>
          </cell>
          <cell r="AL406">
            <v>4433.3493479999997</v>
          </cell>
          <cell r="AM406">
            <v>12.960869699</v>
          </cell>
          <cell r="AN406">
            <v>0</v>
          </cell>
        </row>
        <row r="407">
          <cell r="B407" t="str">
            <v>020200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</row>
        <row r="408">
          <cell r="B408" t="str">
            <v>0503001005</v>
          </cell>
          <cell r="E408">
            <v>44860</v>
          </cell>
          <cell r="F408">
            <v>6614.7595240000001</v>
          </cell>
          <cell r="G408">
            <v>-1143.94</v>
          </cell>
          <cell r="H408">
            <v>-307.58631800000001</v>
          </cell>
          <cell r="I408">
            <v>0</v>
          </cell>
          <cell r="J408">
            <v>0</v>
          </cell>
          <cell r="K408">
            <v>5163.2332059999999</v>
          </cell>
          <cell r="L408">
            <v>-4766.8191139999999</v>
          </cell>
          <cell r="M408">
            <v>396.41409199999998</v>
          </cell>
          <cell r="N408">
            <v>7.6776329130000001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396.41409199999998</v>
          </cell>
          <cell r="AA408">
            <v>7.6776329130000001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-40.272185999999998</v>
          </cell>
          <cell r="AK408">
            <v>-40.272185999999998</v>
          </cell>
          <cell r="AL408">
            <v>356.14190600000001</v>
          </cell>
          <cell r="AM408">
            <v>6.8976529199999996</v>
          </cell>
          <cell r="AN408">
            <v>0</v>
          </cell>
        </row>
        <row r="409">
          <cell r="B409" t="str">
            <v>0401</v>
          </cell>
          <cell r="E409">
            <v>42290</v>
          </cell>
          <cell r="F409">
            <v>86141.799463000003</v>
          </cell>
          <cell r="G409">
            <v>-14891.25</v>
          </cell>
          <cell r="H409">
            <v>-4005.593676</v>
          </cell>
          <cell r="I409">
            <v>0</v>
          </cell>
          <cell r="J409">
            <v>0</v>
          </cell>
          <cell r="K409">
            <v>67244.955786999999</v>
          </cell>
          <cell r="L409">
            <v>-63167.748345</v>
          </cell>
          <cell r="M409">
            <v>4077.2074419999999</v>
          </cell>
          <cell r="N409">
            <v>6.0632167790000002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4077.2074419999999</v>
          </cell>
          <cell r="AA409">
            <v>6.0632167790000002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4077.2074419999999</v>
          </cell>
          <cell r="AM409">
            <v>6.0632167790000002</v>
          </cell>
          <cell r="AN409">
            <v>0</v>
          </cell>
        </row>
      </sheetData>
      <sheetData sheetId="4" refreshError="1">
        <row r="16">
          <cell r="B16" t="str">
            <v>Categoria de valor</v>
          </cell>
          <cell r="C16" t="str">
            <v>Valores Realizados</v>
          </cell>
        </row>
        <row r="17">
          <cell r="AQ17" t="str">
            <v>SUINOS IN-NATURA MI</v>
          </cell>
          <cell r="AR17" t="str">
            <v>SUÍNOS</v>
          </cell>
          <cell r="AS17" t="str">
            <v>IN-NAT.</v>
          </cell>
          <cell r="AT17">
            <v>96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Preço Médio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M18" t="str">
            <v>% s/ ROL</v>
          </cell>
          <cell r="AN18" t="str">
            <v>Var. por KG</v>
          </cell>
          <cell r="AQ18" t="str">
            <v>CONG SUINOS MI</v>
          </cell>
          <cell r="AR18" t="str">
            <v xml:space="preserve"> SUÍNOS</v>
          </cell>
          <cell r="AS18" t="str">
            <v>CONG</v>
          </cell>
          <cell r="AT18">
            <v>9</v>
          </cell>
        </row>
        <row r="19">
          <cell r="B19" t="str">
            <v>Result.global</v>
          </cell>
          <cell r="D19">
            <v>119382146.66500001</v>
          </cell>
          <cell r="E19">
            <v>119382146.66500001</v>
          </cell>
          <cell r="F19">
            <v>357475902.41918498</v>
          </cell>
          <cell r="G19">
            <v>-21809224.73</v>
          </cell>
          <cell r="H19">
            <v>-8501770.7507449891</v>
          </cell>
          <cell r="I19">
            <v>-6074477.1556089995</v>
          </cell>
          <cell r="J19">
            <v>-4160735.5134490002</v>
          </cell>
          <cell r="K19">
            <v>316929694.269382</v>
          </cell>
          <cell r="L19">
            <v>-263670821.119212</v>
          </cell>
          <cell r="M19">
            <v>66978507.119170196</v>
          </cell>
          <cell r="N19">
            <v>21.133553697</v>
          </cell>
          <cell r="O19">
            <v>-1491116.448416</v>
          </cell>
          <cell r="P19">
            <v>-11777005.451717701</v>
          </cell>
          <cell r="Q19">
            <v>-4343021.88674</v>
          </cell>
          <cell r="R19">
            <v>-17611143.786873698</v>
          </cell>
          <cell r="S19">
            <v>-19172271.591313601</v>
          </cell>
          <cell r="T19">
            <v>-1309748.7823739999</v>
          </cell>
          <cell r="U19">
            <v>-1165571.4023740001</v>
          </cell>
          <cell r="V19">
            <v>-144177.38</v>
          </cell>
          <cell r="W19">
            <v>-3983353.6246392601</v>
          </cell>
          <cell r="X19">
            <v>-2218840.05232812</v>
          </cell>
          <cell r="Y19">
            <v>-44295357.837528802</v>
          </cell>
          <cell r="Z19">
            <v>22683149.281641401</v>
          </cell>
          <cell r="AA19">
            <v>7.1571549440000002</v>
          </cell>
          <cell r="AB19">
            <v>-1421087.49354066</v>
          </cell>
          <cell r="AC19">
            <v>-1989775.1098529999</v>
          </cell>
          <cell r="AD19">
            <v>-299387.96747999999</v>
          </cell>
          <cell r="AE19">
            <v>-55909.204073000001</v>
          </cell>
          <cell r="AF19">
            <v>-6295324.8182039997</v>
          </cell>
          <cell r="AG19">
            <v>-8223195.0169094903</v>
          </cell>
          <cell r="AH19">
            <v>-18284679.6100601</v>
          </cell>
          <cell r="AI19">
            <v>-293181.58461999998</v>
          </cell>
          <cell r="AJ19">
            <v>-3688294.6174178901</v>
          </cell>
          <cell r="AK19">
            <v>-22266155.812098</v>
          </cell>
          <cell r="AL19">
            <v>416993.469543349</v>
          </cell>
          <cell r="AM19">
            <v>0.13157286200000001</v>
          </cell>
          <cell r="AN19">
            <v>-0.371038376</v>
          </cell>
          <cell r="AQ19" t="str">
            <v>INDUST SUINOS MI</v>
          </cell>
          <cell r="AR19" t="str">
            <v xml:space="preserve"> SUÍNOS</v>
          </cell>
          <cell r="AS19" t="str">
            <v>IND.</v>
          </cell>
          <cell r="AT19">
            <v>3002</v>
          </cell>
        </row>
        <row r="20">
          <cell r="B20" t="str">
            <v>TOTAL GERAL</v>
          </cell>
          <cell r="C20" t="str">
            <v>TOTAL GERAL</v>
          </cell>
          <cell r="D20">
            <v>119381976.66500001</v>
          </cell>
          <cell r="E20">
            <v>119381976.66500001</v>
          </cell>
          <cell r="F20">
            <v>357475888.876908</v>
          </cell>
          <cell r="G20">
            <v>-21809224.73</v>
          </cell>
          <cell r="H20">
            <v>-8501770.1210290007</v>
          </cell>
          <cell r="I20">
            <v>-6074477.1556089995</v>
          </cell>
          <cell r="J20">
            <v>-4160735.5134490002</v>
          </cell>
          <cell r="K20">
            <v>316929681.356821</v>
          </cell>
          <cell r="L20">
            <v>-263670821.119212</v>
          </cell>
          <cell r="M20">
            <v>66978494.206609197</v>
          </cell>
          <cell r="N20">
            <v>21.133550483</v>
          </cell>
          <cell r="O20">
            <v>-1491116.448416</v>
          </cell>
          <cell r="P20">
            <v>-11777005.451717701</v>
          </cell>
          <cell r="Q20">
            <v>-4343021.88674</v>
          </cell>
          <cell r="R20">
            <v>-17611143.786873698</v>
          </cell>
          <cell r="S20">
            <v>-19172271.591313601</v>
          </cell>
          <cell r="T20">
            <v>-1309748.7823739999</v>
          </cell>
          <cell r="U20">
            <v>-1165571.4023740001</v>
          </cell>
          <cell r="V20">
            <v>-144177.38</v>
          </cell>
          <cell r="W20">
            <v>-3983353.6246392601</v>
          </cell>
          <cell r="X20">
            <v>-2218840.05232812</v>
          </cell>
          <cell r="Y20">
            <v>-44295357.837528802</v>
          </cell>
          <cell r="Z20">
            <v>22683136.369080398</v>
          </cell>
          <cell r="AA20">
            <v>7.1571511609999998</v>
          </cell>
          <cell r="AB20">
            <v>-1421087.49354066</v>
          </cell>
          <cell r="AC20">
            <v>-1989775.1098529999</v>
          </cell>
          <cell r="AD20">
            <v>-299387.96747999999</v>
          </cell>
          <cell r="AE20">
            <v>-55909.204073000001</v>
          </cell>
          <cell r="AF20">
            <v>-6295324.8182039997</v>
          </cell>
          <cell r="AG20">
            <v>-8223195.0169094903</v>
          </cell>
          <cell r="AH20">
            <v>-18284679.6100601</v>
          </cell>
          <cell r="AI20">
            <v>-293181.58461999998</v>
          </cell>
          <cell r="AJ20">
            <v>-3688294.6174178901</v>
          </cell>
          <cell r="AK20">
            <v>-22266155.812098</v>
          </cell>
          <cell r="AL20">
            <v>416980.55698235001</v>
          </cell>
          <cell r="AM20">
            <v>0.13156879299999999</v>
          </cell>
          <cell r="AN20">
            <v>-0.371038904</v>
          </cell>
          <cell r="AQ20" t="str">
            <v>AVES IN-NATURA MI</v>
          </cell>
          <cell r="AR20" t="str">
            <v>AVES</v>
          </cell>
          <cell r="AS20" t="str">
            <v>IN-NAT.</v>
          </cell>
          <cell r="AT20">
            <v>1148</v>
          </cell>
        </row>
        <row r="21">
          <cell r="B21" t="str">
            <v>FRIGORIFICADOS MI</v>
          </cell>
          <cell r="C21" t="str">
            <v>FRIGORIFICADOS MI</v>
          </cell>
          <cell r="D21">
            <v>38378380.553999998</v>
          </cell>
          <cell r="E21">
            <v>38378380.553999998</v>
          </cell>
          <cell r="F21">
            <v>166906289.368552</v>
          </cell>
          <cell r="G21">
            <v>-20114006.649999902</v>
          </cell>
          <cell r="H21">
            <v>-7286356.0217249999</v>
          </cell>
          <cell r="I21">
            <v>-4468172.0699999901</v>
          </cell>
          <cell r="J21">
            <v>-4065862.01529</v>
          </cell>
          <cell r="K21">
            <v>130971892.611536</v>
          </cell>
          <cell r="L21">
            <v>-99871573.683285907</v>
          </cell>
          <cell r="M21">
            <v>35941318.927251004</v>
          </cell>
          <cell r="N21">
            <v>27.442009282000001</v>
          </cell>
          <cell r="O21">
            <v>-797582.66054800001</v>
          </cell>
          <cell r="P21">
            <v>-5765571.6589240003</v>
          </cell>
          <cell r="Q21">
            <v>-4302440.1352159996</v>
          </cell>
          <cell r="R21">
            <v>-10865594.454688</v>
          </cell>
          <cell r="S21">
            <v>0</v>
          </cell>
          <cell r="T21">
            <v>-389367.17933900002</v>
          </cell>
          <cell r="U21">
            <v>-389367.17933900002</v>
          </cell>
          <cell r="V21">
            <v>0</v>
          </cell>
          <cell r="W21">
            <v>-827023.13039800001</v>
          </cell>
          <cell r="X21">
            <v>0</v>
          </cell>
          <cell r="Y21">
            <v>-12081984.764425</v>
          </cell>
          <cell r="Z21">
            <v>23859334.162826002</v>
          </cell>
          <cell r="AA21">
            <v>18.217140859000001</v>
          </cell>
          <cell r="AB21">
            <v>-1404042.6319399199</v>
          </cell>
          <cell r="AC21">
            <v>-1970040.997183</v>
          </cell>
          <cell r="AD21">
            <v>-296520.32693500002</v>
          </cell>
          <cell r="AE21">
            <v>-55567.056360000002</v>
          </cell>
          <cell r="AF21">
            <v>-6234566.9773889901</v>
          </cell>
          <cell r="AG21">
            <v>-5178470.3234539898</v>
          </cell>
          <cell r="AH21">
            <v>-15139208.3132609</v>
          </cell>
          <cell r="AI21">
            <v>-140052.42054799999</v>
          </cell>
          <cell r="AJ21">
            <v>-1666200.2901709999</v>
          </cell>
          <cell r="AK21">
            <v>-16945461.023979899</v>
          </cell>
          <cell r="AL21">
            <v>6913873.1388461096</v>
          </cell>
          <cell r="AM21">
            <v>5.2788983959999998</v>
          </cell>
          <cell r="AN21">
            <v>-0.31481226099999998</v>
          </cell>
          <cell r="AQ21" t="str">
            <v>TEMPERADOS MI</v>
          </cell>
          <cell r="AR21" t="str">
            <v>AVES</v>
          </cell>
          <cell r="AS21" t="str">
            <v>TEMP.</v>
          </cell>
          <cell r="AT21">
            <v>46</v>
          </cell>
        </row>
        <row r="22">
          <cell r="B22" t="str">
            <v>IN-NATURA</v>
          </cell>
          <cell r="C22" t="str">
            <v>IN-NATURA</v>
          </cell>
          <cell r="D22">
            <v>3979413.1320000002</v>
          </cell>
          <cell r="E22">
            <v>3979413.1320000002</v>
          </cell>
          <cell r="F22">
            <v>14471172.641632</v>
          </cell>
          <cell r="G22">
            <v>-1186639.67</v>
          </cell>
          <cell r="H22">
            <v>-648923.34110600001</v>
          </cell>
          <cell r="I22">
            <v>-394324.93</v>
          </cell>
          <cell r="J22">
            <v>0</v>
          </cell>
          <cell r="K22">
            <v>12241284.7005259</v>
          </cell>
          <cell r="L22">
            <v>-12828152.836026</v>
          </cell>
          <cell r="M22">
            <v>657131.86349999695</v>
          </cell>
          <cell r="N22">
            <v>5.3681609369999999</v>
          </cell>
          <cell r="O22">
            <v>-111797.710958</v>
          </cell>
          <cell r="P22">
            <v>-484414.75213899999</v>
          </cell>
          <cell r="Q22">
            <v>-375937.99393300002</v>
          </cell>
          <cell r="R22">
            <v>-972150.45703000005</v>
          </cell>
          <cell r="S22">
            <v>0</v>
          </cell>
          <cell r="T22">
            <v>-6781.5807349999995</v>
          </cell>
          <cell r="U22">
            <v>-6781.5807349999995</v>
          </cell>
          <cell r="V22">
            <v>0</v>
          </cell>
          <cell r="W22">
            <v>-56103.105661000001</v>
          </cell>
          <cell r="X22">
            <v>0</v>
          </cell>
          <cell r="Y22">
            <v>-1035035.143426</v>
          </cell>
          <cell r="Z22">
            <v>-377903.27992600302</v>
          </cell>
          <cell r="AA22">
            <v>-3.0871210759999999</v>
          </cell>
          <cell r="AB22">
            <v>-136101.54015136199</v>
          </cell>
          <cell r="AC22">
            <v>-180555.402363</v>
          </cell>
          <cell r="AD22">
            <v>-27897.671795999999</v>
          </cell>
          <cell r="AE22">
            <v>-4455.5674099999997</v>
          </cell>
          <cell r="AF22">
            <v>-211822.05234900001</v>
          </cell>
          <cell r="AG22">
            <v>-176674.655119</v>
          </cell>
          <cell r="AH22">
            <v>-737506.88918836205</v>
          </cell>
          <cell r="AI22">
            <v>-13063.793495</v>
          </cell>
          <cell r="AJ22">
            <v>-155419.633676</v>
          </cell>
          <cell r="AK22">
            <v>-905990.31635936198</v>
          </cell>
          <cell r="AL22">
            <v>-1283893.5962853599</v>
          </cell>
          <cell r="AM22">
            <v>-10.488225931000001</v>
          </cell>
          <cell r="AN22">
            <v>-0.26009743400000002</v>
          </cell>
          <cell r="AQ22" t="str">
            <v>CHESTER MI</v>
          </cell>
          <cell r="AR22" t="str">
            <v>CHESTER</v>
          </cell>
          <cell r="AS22">
            <v>0</v>
          </cell>
          <cell r="AT22">
            <v>43</v>
          </cell>
        </row>
        <row r="23">
          <cell r="B23" t="str">
            <v>IN NATURA</v>
          </cell>
          <cell r="C23" t="str">
            <v>IN NATURA</v>
          </cell>
          <cell r="D23">
            <v>3979413.1320000002</v>
          </cell>
          <cell r="E23">
            <v>3979413.1320000002</v>
          </cell>
          <cell r="F23">
            <v>14471172.641632</v>
          </cell>
          <cell r="G23">
            <v>-1186639.67</v>
          </cell>
          <cell r="H23">
            <v>-648923.34110600001</v>
          </cell>
          <cell r="I23">
            <v>-394324.93</v>
          </cell>
          <cell r="J23">
            <v>0</v>
          </cell>
          <cell r="K23">
            <v>12241284.7005259</v>
          </cell>
          <cell r="L23">
            <v>-12828152.836026</v>
          </cell>
          <cell r="M23">
            <v>657131.86349999695</v>
          </cell>
          <cell r="N23">
            <v>5.3681609369999999</v>
          </cell>
          <cell r="O23">
            <v>-111797.710958</v>
          </cell>
          <cell r="P23">
            <v>-484414.75213899999</v>
          </cell>
          <cell r="Q23">
            <v>-375937.99393300002</v>
          </cell>
          <cell r="R23">
            <v>-972150.45703000005</v>
          </cell>
          <cell r="S23">
            <v>0</v>
          </cell>
          <cell r="T23">
            <v>-6781.5807349999995</v>
          </cell>
          <cell r="U23">
            <v>-6781.5807349999995</v>
          </cell>
          <cell r="V23">
            <v>0</v>
          </cell>
          <cell r="W23">
            <v>-56103.105661000001</v>
          </cell>
          <cell r="X23">
            <v>0</v>
          </cell>
          <cell r="Y23">
            <v>-1035035.143426</v>
          </cell>
          <cell r="Z23">
            <v>-377903.27992600302</v>
          </cell>
          <cell r="AA23">
            <v>-3.0871210759999999</v>
          </cell>
          <cell r="AB23">
            <v>-136101.54015136199</v>
          </cell>
          <cell r="AC23">
            <v>-180555.402363</v>
          </cell>
          <cell r="AD23">
            <v>-27897.671795999999</v>
          </cell>
          <cell r="AE23">
            <v>-4455.5674099999997</v>
          </cell>
          <cell r="AF23">
            <v>-211822.05234900001</v>
          </cell>
          <cell r="AG23">
            <v>-176674.655119</v>
          </cell>
          <cell r="AH23">
            <v>-737506.88918836205</v>
          </cell>
          <cell r="AI23">
            <v>-13063.793495</v>
          </cell>
          <cell r="AJ23">
            <v>-155419.633676</v>
          </cell>
          <cell r="AK23">
            <v>-905990.31635936198</v>
          </cell>
          <cell r="AL23">
            <v>-1283893.5962853599</v>
          </cell>
          <cell r="AM23">
            <v>-10.488225931000001</v>
          </cell>
          <cell r="AN23">
            <v>-0.26009743400000002</v>
          </cell>
          <cell r="AQ23" t="str">
            <v>PERU MI</v>
          </cell>
          <cell r="AR23" t="str">
            <v>PERU</v>
          </cell>
          <cell r="AS23">
            <v>0</v>
          </cell>
          <cell r="AT23">
            <v>3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3255454.44</v>
          </cell>
          <cell r="E24">
            <v>3255454.44</v>
          </cell>
          <cell r="F24">
            <v>11628109.13827</v>
          </cell>
          <cell r="G24">
            <v>-924590.5</v>
          </cell>
          <cell r="H24">
            <v>-522123.178006</v>
          </cell>
          <cell r="I24">
            <v>-312116.31</v>
          </cell>
          <cell r="J24">
            <v>0</v>
          </cell>
          <cell r="K24">
            <v>9869279.1502640005</v>
          </cell>
          <cell r="L24">
            <v>-10764232.097852999</v>
          </cell>
          <cell r="M24">
            <v>253047.052411001</v>
          </cell>
          <cell r="N24">
            <v>2.563987182</v>
          </cell>
          <cell r="O24">
            <v>-93169.917979000005</v>
          </cell>
          <cell r="P24">
            <v>-386043.97545600001</v>
          </cell>
          <cell r="Q24">
            <v>-308758.75650900003</v>
          </cell>
          <cell r="R24">
            <v>-787972.64994399995</v>
          </cell>
          <cell r="S24">
            <v>0</v>
          </cell>
          <cell r="T24">
            <v>-4914.9164529999998</v>
          </cell>
          <cell r="U24">
            <v>-4914.9164529999998</v>
          </cell>
          <cell r="V24">
            <v>0</v>
          </cell>
          <cell r="W24">
            <v>-45440.350692</v>
          </cell>
          <cell r="X24">
            <v>0</v>
          </cell>
          <cell r="Y24">
            <v>-838327.917089</v>
          </cell>
          <cell r="Z24">
            <v>-585280.86467799905</v>
          </cell>
          <cell r="AA24">
            <v>-5.9303304299999997</v>
          </cell>
          <cell r="AB24">
            <v>-102634.693847093</v>
          </cell>
          <cell r="AC24">
            <v>-144842.916971</v>
          </cell>
          <cell r="AD24">
            <v>-22227.661056000001</v>
          </cell>
          <cell r="AE24">
            <v>-2857.68885</v>
          </cell>
          <cell r="AF24">
            <v>-89303.553503999996</v>
          </cell>
          <cell r="AG24">
            <v>-66650.131659999999</v>
          </cell>
          <cell r="AH24">
            <v>-428516.64588809299</v>
          </cell>
          <cell r="AI24">
            <v>-10532.518002000001</v>
          </cell>
          <cell r="AJ24">
            <v>-125305.111258</v>
          </cell>
          <cell r="AK24">
            <v>-564354.275148093</v>
          </cell>
          <cell r="AL24">
            <v>-1149635.1398260901</v>
          </cell>
          <cell r="AM24">
            <v>-11.64862319</v>
          </cell>
          <cell r="AN24">
            <v>-0.25751486699999998</v>
          </cell>
          <cell r="AQ24" t="str">
            <v>CONG AVES MI</v>
          </cell>
          <cell r="AR24" t="str">
            <v>AVES</v>
          </cell>
          <cell r="AS24" t="str">
            <v>CONG</v>
          </cell>
          <cell r="AT24">
            <v>228</v>
          </cell>
        </row>
        <row r="25">
          <cell r="B25" t="str">
            <v>0511001001</v>
          </cell>
          <cell r="C25" t="str">
            <v>FRANGO INTEIR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X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>X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X</v>
          </cell>
          <cell r="AN25" t="str">
            <v>X</v>
          </cell>
          <cell r="AQ25" t="str">
            <v>INDUST AVES MI</v>
          </cell>
          <cell r="AR25" t="str">
            <v>AVES</v>
          </cell>
          <cell r="AS25" t="str">
            <v>IND.</v>
          </cell>
          <cell r="AT25">
            <v>181</v>
          </cell>
        </row>
        <row r="26">
          <cell r="B26" t="str">
            <v>0511001002</v>
          </cell>
          <cell r="C26" t="str">
            <v>FRANGO CORT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X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 t="str">
            <v>X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X</v>
          </cell>
          <cell r="AN26" t="str">
            <v>X</v>
          </cell>
          <cell r="AQ26" t="str">
            <v>CONG BOV MI</v>
          </cell>
          <cell r="AR26" t="str">
            <v>BOV.</v>
          </cell>
          <cell r="AS26" t="str">
            <v>PROC.</v>
          </cell>
          <cell r="AT26">
            <v>36</v>
          </cell>
        </row>
        <row r="27">
          <cell r="B27" t="str">
            <v>0501001001</v>
          </cell>
          <cell r="C27" t="str">
            <v>FRANGO INTEIRO</v>
          </cell>
          <cell r="D27">
            <v>18523.27</v>
          </cell>
          <cell r="E27">
            <v>18523.27</v>
          </cell>
          <cell r="F27">
            <v>54442.719766000002</v>
          </cell>
          <cell r="G27">
            <v>-4118.84</v>
          </cell>
          <cell r="H27">
            <v>-2456.5438389999999</v>
          </cell>
          <cell r="I27">
            <v>-1613.82</v>
          </cell>
          <cell r="J27">
            <v>0</v>
          </cell>
          <cell r="K27">
            <v>46253.515927</v>
          </cell>
          <cell r="L27">
            <v>-40131.510359</v>
          </cell>
          <cell r="M27">
            <v>10402.063568</v>
          </cell>
          <cell r="N27">
            <v>22.489238621999998</v>
          </cell>
          <cell r="O27">
            <v>0</v>
          </cell>
          <cell r="P27">
            <v>-3471.2950259999998</v>
          </cell>
          <cell r="Q27">
            <v>-2633.5108140000002</v>
          </cell>
          <cell r="R27">
            <v>-6104.80584</v>
          </cell>
          <cell r="S27">
            <v>0</v>
          </cell>
          <cell r="T27">
            <v>-44.217343999999997</v>
          </cell>
          <cell r="U27">
            <v>-44.217343999999997</v>
          </cell>
          <cell r="V27">
            <v>0</v>
          </cell>
          <cell r="W27">
            <v>-660.17497500000002</v>
          </cell>
          <cell r="X27">
            <v>0</v>
          </cell>
          <cell r="Y27">
            <v>-6809.1981589999996</v>
          </cell>
          <cell r="Z27">
            <v>3592.865409</v>
          </cell>
          <cell r="AA27">
            <v>7.7677671349999997</v>
          </cell>
          <cell r="AB27">
            <v>-1811.1226806</v>
          </cell>
          <cell r="AC27">
            <v>-1067.7600420000001</v>
          </cell>
          <cell r="AD27">
            <v>-163.746273</v>
          </cell>
          <cell r="AE27">
            <v>-27.818009</v>
          </cell>
          <cell r="AF27">
            <v>-409.73585200000002</v>
          </cell>
          <cell r="AG27">
            <v>-229.26419000000001</v>
          </cell>
          <cell r="AH27">
            <v>-3709.4470465999998</v>
          </cell>
          <cell r="AI27">
            <v>-49.038232999999998</v>
          </cell>
          <cell r="AJ27">
            <v>-583.406475</v>
          </cell>
          <cell r="AK27">
            <v>-4341.8917546000002</v>
          </cell>
          <cell r="AL27">
            <v>-749.02634560000001</v>
          </cell>
          <cell r="AM27">
            <v>-1.6193933170000001</v>
          </cell>
          <cell r="AN27">
            <v>-0.36760238099999998</v>
          </cell>
          <cell r="AQ27" t="str">
            <v>CONG OUTROS MI</v>
          </cell>
          <cell r="AR27" t="str">
            <v>OUTROS</v>
          </cell>
          <cell r="AS27" t="str">
            <v>PROC.</v>
          </cell>
          <cell r="AT27">
            <v>49</v>
          </cell>
        </row>
        <row r="28">
          <cell r="B28" t="str">
            <v>0501001002</v>
          </cell>
          <cell r="C28" t="str">
            <v>FRANGO CORTES</v>
          </cell>
          <cell r="D28">
            <v>2953687.8879999998</v>
          </cell>
          <cell r="E28">
            <v>2953687.8879999998</v>
          </cell>
          <cell r="F28">
            <v>10202779.141267</v>
          </cell>
          <cell r="G28">
            <v>-799307.36</v>
          </cell>
          <cell r="H28">
            <v>-457493.73215499998</v>
          </cell>
          <cell r="I28">
            <v>-283079.13</v>
          </cell>
          <cell r="J28">
            <v>0</v>
          </cell>
          <cell r="K28">
            <v>8662898.9191120006</v>
          </cell>
          <cell r="L28">
            <v>-9578197.595888</v>
          </cell>
          <cell r="M28">
            <v>228421.265224003</v>
          </cell>
          <cell r="N28">
            <v>2.6367762959999999</v>
          </cell>
          <cell r="O28">
            <v>-87038.997552999994</v>
          </cell>
          <cell r="P28">
            <v>-347643.10287399997</v>
          </cell>
          <cell r="Q28">
            <v>-277782.03226900002</v>
          </cell>
          <cell r="R28">
            <v>-712464.13269600004</v>
          </cell>
          <cell r="S28">
            <v>0</v>
          </cell>
          <cell r="T28">
            <v>-3868.6993520000001</v>
          </cell>
          <cell r="U28">
            <v>-3868.6993520000001</v>
          </cell>
          <cell r="V28">
            <v>0</v>
          </cell>
          <cell r="W28">
            <v>-40769.137525999999</v>
          </cell>
          <cell r="X28">
            <v>0</v>
          </cell>
          <cell r="Y28">
            <v>-757101.96957399999</v>
          </cell>
          <cell r="Z28">
            <v>-528680.70434999897</v>
          </cell>
          <cell r="AA28">
            <v>-6.102815112</v>
          </cell>
          <cell r="AB28">
            <v>-89832.133481001001</v>
          </cell>
          <cell r="AC28">
            <v>-129888.570808</v>
          </cell>
          <cell r="AD28">
            <v>-20316.783154000001</v>
          </cell>
          <cell r="AE28">
            <v>-2668.495269</v>
          </cell>
          <cell r="AF28">
            <v>-61329.181167000002</v>
          </cell>
          <cell r="AG28">
            <v>-43365.918258999998</v>
          </cell>
          <cell r="AH28">
            <v>-347401.08213800099</v>
          </cell>
          <cell r="AI28">
            <v>-9245.7737550000002</v>
          </cell>
          <cell r="AJ28">
            <v>-109996.745721</v>
          </cell>
          <cell r="AK28">
            <v>-466643.60161400097</v>
          </cell>
          <cell r="AL28">
            <v>-995324.30596400099</v>
          </cell>
          <cell r="AM28">
            <v>-11.489506172</v>
          </cell>
          <cell r="AN28">
            <v>-0.25632429600000001</v>
          </cell>
          <cell r="AQ28" t="str">
            <v>AVES IN-NATURA ME</v>
          </cell>
          <cell r="AR28" t="str">
            <v>AVES</v>
          </cell>
          <cell r="AS28" t="str">
            <v>ME</v>
          </cell>
          <cell r="AT28">
            <v>0</v>
          </cell>
        </row>
        <row r="29">
          <cell r="B29" t="str">
            <v>0501001003</v>
          </cell>
          <cell r="C29" t="str">
            <v>FRANGO MIUDOS</v>
          </cell>
          <cell r="D29">
            <v>225632</v>
          </cell>
          <cell r="E29">
            <v>225632</v>
          </cell>
          <cell r="F29">
            <v>886367.39280699997</v>
          </cell>
          <cell r="G29">
            <v>-73875.81</v>
          </cell>
          <cell r="H29">
            <v>-40170.707552</v>
          </cell>
          <cell r="I29">
            <v>-16068.95</v>
          </cell>
          <cell r="J29">
            <v>0</v>
          </cell>
          <cell r="K29">
            <v>756251.92525500001</v>
          </cell>
          <cell r="L29">
            <v>-822953.41647099995</v>
          </cell>
          <cell r="M29">
            <v>-66701.491215999995</v>
          </cell>
          <cell r="N29">
            <v>-8.8200094419999999</v>
          </cell>
          <cell r="O29">
            <v>-4945.8628259999996</v>
          </cell>
          <cell r="P29">
            <v>-23602.744073000002</v>
          </cell>
          <cell r="Q29">
            <v>-21292.584129999999</v>
          </cell>
          <cell r="R29">
            <v>-49841.191029000001</v>
          </cell>
          <cell r="S29">
            <v>0</v>
          </cell>
          <cell r="T29">
            <v>-583.89929700000005</v>
          </cell>
          <cell r="U29">
            <v>-583.89929700000005</v>
          </cell>
          <cell r="V29">
            <v>0</v>
          </cell>
          <cell r="W29">
            <v>-2935.3333889999999</v>
          </cell>
          <cell r="X29">
            <v>0</v>
          </cell>
          <cell r="Y29">
            <v>-53360.423714999997</v>
          </cell>
          <cell r="Z29">
            <v>-120061.91493100001</v>
          </cell>
          <cell r="AA29">
            <v>-15.875915277000001</v>
          </cell>
          <cell r="AB29">
            <v>-6887.7514769700001</v>
          </cell>
          <cell r="AC29">
            <v>-10301.672780000001</v>
          </cell>
          <cell r="AD29">
            <v>-1260.557978</v>
          </cell>
          <cell r="AE29">
            <v>-97.154707000000002</v>
          </cell>
          <cell r="AF29">
            <v>-6039.9682819999998</v>
          </cell>
          <cell r="AG29">
            <v>-3776.069994</v>
          </cell>
          <cell r="AH29">
            <v>-28363.175217970002</v>
          </cell>
          <cell r="AI29">
            <v>-804.99514099999999</v>
          </cell>
          <cell r="AJ29">
            <v>-9577.0080440000002</v>
          </cell>
          <cell r="AK29">
            <v>-38745.178402969999</v>
          </cell>
          <cell r="AL29">
            <v>-158807.09333397</v>
          </cell>
          <cell r="AM29">
            <v>-20.999231608999999</v>
          </cell>
          <cell r="AN29">
            <v>-0.23649315600000001</v>
          </cell>
          <cell r="AQ29" t="str">
            <v>PERU ME</v>
          </cell>
          <cell r="AR29" t="str">
            <v>PERU</v>
          </cell>
          <cell r="AS29" t="str">
            <v>ME</v>
          </cell>
          <cell r="AT29">
            <v>0</v>
          </cell>
        </row>
        <row r="30">
          <cell r="B30" t="str">
            <v>0501001004</v>
          </cell>
          <cell r="C30" t="str">
            <v>CODOR/CHUKAR/FAISAO</v>
          </cell>
          <cell r="D30">
            <v>57611.281999999999</v>
          </cell>
          <cell r="E30">
            <v>57611.281999999999</v>
          </cell>
          <cell r="F30">
            <v>484519.88442999998</v>
          </cell>
          <cell r="G30">
            <v>-47288.49</v>
          </cell>
          <cell r="H30">
            <v>-22002.194459999999</v>
          </cell>
          <cell r="I30">
            <v>-11354.41</v>
          </cell>
          <cell r="J30">
            <v>0</v>
          </cell>
          <cell r="K30">
            <v>403874.78996999998</v>
          </cell>
          <cell r="L30">
            <v>-322949.57513499999</v>
          </cell>
          <cell r="M30">
            <v>80925.214835000006</v>
          </cell>
          <cell r="N30">
            <v>20.037203817999998</v>
          </cell>
          <cell r="O30">
            <v>-1185.0576000000001</v>
          </cell>
          <cell r="P30">
            <v>-11326.833483</v>
          </cell>
          <cell r="Q30">
            <v>-7050.6292960000001</v>
          </cell>
          <cell r="R30">
            <v>-19562.520379000001</v>
          </cell>
          <cell r="S30">
            <v>0</v>
          </cell>
          <cell r="T30">
            <v>-418.10046</v>
          </cell>
          <cell r="U30">
            <v>-418.10046</v>
          </cell>
          <cell r="V30">
            <v>0</v>
          </cell>
          <cell r="W30">
            <v>-1075.704802</v>
          </cell>
          <cell r="X30">
            <v>0</v>
          </cell>
          <cell r="Y30">
            <v>-21056.325640999999</v>
          </cell>
          <cell r="Z30">
            <v>59868.889194000003</v>
          </cell>
          <cell r="AA30">
            <v>14.823626203</v>
          </cell>
          <cell r="AB30">
            <v>-4103.686208522</v>
          </cell>
          <cell r="AC30">
            <v>-3584.9133409999999</v>
          </cell>
          <cell r="AD30">
            <v>-486.57365099999998</v>
          </cell>
          <cell r="AE30">
            <v>-64.220865000000003</v>
          </cell>
          <cell r="AF30">
            <v>-21524.668203000001</v>
          </cell>
          <cell r="AG30">
            <v>-19278.879217000002</v>
          </cell>
          <cell r="AH30">
            <v>-49042.941485522002</v>
          </cell>
          <cell r="AI30">
            <v>-432.71087299999999</v>
          </cell>
          <cell r="AJ30">
            <v>-5147.9510179999997</v>
          </cell>
          <cell r="AK30">
            <v>-54623.603376521998</v>
          </cell>
          <cell r="AL30">
            <v>5245.2858174780004</v>
          </cell>
          <cell r="AM30">
            <v>1.2987405869999999</v>
          </cell>
          <cell r="AN30">
            <v>-0.36548962099999999</v>
          </cell>
          <cell r="AQ30" t="str">
            <v>SUINOS IN-NATURA ME</v>
          </cell>
          <cell r="AR30" t="str">
            <v xml:space="preserve"> SUÍNOS</v>
          </cell>
          <cell r="AS30" t="str">
            <v>ME</v>
          </cell>
          <cell r="AT30">
            <v>0</v>
          </cell>
        </row>
        <row r="31">
          <cell r="A31" t="str">
            <v>SUINOS IN-NATURA MI</v>
          </cell>
          <cell r="B31" t="str">
            <v>SUÍNOS</v>
          </cell>
          <cell r="C31" t="str">
            <v>SUÍNOS</v>
          </cell>
          <cell r="D31">
            <v>723958.69200000004</v>
          </cell>
          <cell r="E31">
            <v>723958.69200000004</v>
          </cell>
          <cell r="F31">
            <v>2843063.503362</v>
          </cell>
          <cell r="G31">
            <v>-262049.17</v>
          </cell>
          <cell r="H31">
            <v>-126800.16310000001</v>
          </cell>
          <cell r="I31">
            <v>-82208.62</v>
          </cell>
          <cell r="J31">
            <v>0</v>
          </cell>
          <cell r="K31">
            <v>2372005.5502619999</v>
          </cell>
          <cell r="L31">
            <v>-2063920.738173</v>
          </cell>
          <cell r="M31">
            <v>404084.81108900002</v>
          </cell>
          <cell r="N31">
            <v>17.035576120000002</v>
          </cell>
          <cell r="O31">
            <v>-18627.792979000002</v>
          </cell>
          <cell r="P31">
            <v>-98370.776683000004</v>
          </cell>
          <cell r="Q31">
            <v>-67179.237424000006</v>
          </cell>
          <cell r="R31">
            <v>-184177.80708599999</v>
          </cell>
          <cell r="S31">
            <v>0</v>
          </cell>
          <cell r="T31">
            <v>-1866.664282</v>
          </cell>
          <cell r="U31">
            <v>-1866.664282</v>
          </cell>
          <cell r="V31">
            <v>0</v>
          </cell>
          <cell r="W31">
            <v>-10662.754969</v>
          </cell>
          <cell r="X31">
            <v>0</v>
          </cell>
          <cell r="Y31">
            <v>-196707.226337</v>
          </cell>
          <cell r="Z31">
            <v>207377.584752</v>
          </cell>
          <cell r="AA31">
            <v>8.7427107720000006</v>
          </cell>
          <cell r="AB31">
            <v>-33466.846304268998</v>
          </cell>
          <cell r="AC31">
            <v>-35712.485392000002</v>
          </cell>
          <cell r="AD31">
            <v>-5670.0107399999997</v>
          </cell>
          <cell r="AE31">
            <v>-1597.8785600000001</v>
          </cell>
          <cell r="AF31">
            <v>-122518.49884499999</v>
          </cell>
          <cell r="AG31">
            <v>-110024.523459</v>
          </cell>
          <cell r="AH31">
            <v>-308990.24330026901</v>
          </cell>
          <cell r="AI31">
            <v>-2531.2754930000001</v>
          </cell>
          <cell r="AJ31">
            <v>-30114.522418</v>
          </cell>
          <cell r="AK31">
            <v>-341636.04121126898</v>
          </cell>
          <cell r="AL31">
            <v>-134258.45645926899</v>
          </cell>
          <cell r="AM31">
            <v>-5.6601240429999997</v>
          </cell>
          <cell r="AN31">
            <v>-0.27171056700000001</v>
          </cell>
          <cell r="AQ31" t="str">
            <v>RAÇÕES</v>
          </cell>
          <cell r="AR31" t="str">
            <v>RAÇÃO</v>
          </cell>
          <cell r="AT31">
            <v>0</v>
          </cell>
        </row>
        <row r="32">
          <cell r="B32" t="str">
            <v>0511001005</v>
          </cell>
          <cell r="C32" t="str">
            <v>SUINOS IN NATUR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 t="str">
            <v>X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 t="str">
            <v>X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X</v>
          </cell>
          <cell r="AN32" t="str">
            <v>X</v>
          </cell>
          <cell r="AQ32" t="str">
            <v xml:space="preserve">ÓLEO </v>
          </cell>
          <cell r="AR32" t="str">
            <v>ÓLEO</v>
          </cell>
          <cell r="AS32" t="str">
            <v>DE SOJA</v>
          </cell>
          <cell r="AT32">
            <v>77</v>
          </cell>
        </row>
        <row r="33">
          <cell r="B33" t="str">
            <v>0511001006</v>
          </cell>
          <cell r="C33" t="str">
            <v>SUINOS SALGADO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 t="str">
            <v>X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X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X</v>
          </cell>
          <cell r="AN33" t="str">
            <v>X</v>
          </cell>
          <cell r="AQ33" t="str">
            <v>FARELO</v>
          </cell>
          <cell r="AR33" t="str">
            <v>FARELO</v>
          </cell>
          <cell r="AS33" t="str">
            <v>SOJA</v>
          </cell>
          <cell r="AT33">
            <v>0</v>
          </cell>
        </row>
        <row r="34">
          <cell r="B34" t="str">
            <v>0501001005</v>
          </cell>
          <cell r="C34" t="str">
            <v>SUINOS IN NATURA</v>
          </cell>
          <cell r="D34">
            <v>227694.266</v>
          </cell>
          <cell r="E34">
            <v>227694.266</v>
          </cell>
          <cell r="F34">
            <v>1017154.768482</v>
          </cell>
          <cell r="G34">
            <v>-79422.289999999994</v>
          </cell>
          <cell r="H34">
            <v>-45132.691727999998</v>
          </cell>
          <cell r="I34">
            <v>-41605.47</v>
          </cell>
          <cell r="J34">
            <v>0</v>
          </cell>
          <cell r="K34">
            <v>850994.31675400003</v>
          </cell>
          <cell r="L34">
            <v>-793519.16996700002</v>
          </cell>
          <cell r="M34">
            <v>94384.419787000006</v>
          </cell>
          <cell r="N34">
            <v>11.09107522</v>
          </cell>
          <cell r="O34">
            <v>-1102.052946</v>
          </cell>
          <cell r="P34">
            <v>-31105.756977000001</v>
          </cell>
          <cell r="Q34">
            <v>-24414.22421</v>
          </cell>
          <cell r="R34">
            <v>-56622.034133000001</v>
          </cell>
          <cell r="S34">
            <v>0</v>
          </cell>
          <cell r="T34">
            <v>-812.33074299999998</v>
          </cell>
          <cell r="U34">
            <v>-812.33074299999998</v>
          </cell>
          <cell r="V34">
            <v>0</v>
          </cell>
          <cell r="W34">
            <v>-3880.934812</v>
          </cell>
          <cell r="X34">
            <v>0</v>
          </cell>
          <cell r="Y34">
            <v>-61315.299687999999</v>
          </cell>
          <cell r="Z34">
            <v>33069.120099</v>
          </cell>
          <cell r="AA34">
            <v>3.8859390070000002</v>
          </cell>
          <cell r="AB34">
            <v>-13690.713460421999</v>
          </cell>
          <cell r="AC34">
            <v>-12135.008803999999</v>
          </cell>
          <cell r="AD34">
            <v>-2048.4860210000002</v>
          </cell>
          <cell r="AE34">
            <v>-293.55959300000001</v>
          </cell>
          <cell r="AF34">
            <v>-42311.730605999997</v>
          </cell>
          <cell r="AG34">
            <v>-37638.540759000003</v>
          </cell>
          <cell r="AH34">
            <v>-108118.039243422</v>
          </cell>
          <cell r="AI34">
            <v>-906.58539199999996</v>
          </cell>
          <cell r="AJ34">
            <v>-10785.624253</v>
          </cell>
          <cell r="AK34">
            <v>-119810.24888842199</v>
          </cell>
          <cell r="AL34">
            <v>-86741.128789422</v>
          </cell>
          <cell r="AM34">
            <v>-10.192915168000001</v>
          </cell>
          <cell r="AN34">
            <v>-0.26928785100000002</v>
          </cell>
          <cell r="AQ34" t="str">
            <v>LECITINA</v>
          </cell>
          <cell r="AR34" t="str">
            <v>LECITINA</v>
          </cell>
          <cell r="AT34">
            <v>0</v>
          </cell>
        </row>
        <row r="35">
          <cell r="B35" t="str">
            <v>0501001006</v>
          </cell>
          <cell r="C35" t="str">
            <v>SUINOS SALGADOS</v>
          </cell>
          <cell r="D35">
            <v>496264.42599999998</v>
          </cell>
          <cell r="E35">
            <v>496264.42599999998</v>
          </cell>
          <cell r="F35">
            <v>1825908.7348799999</v>
          </cell>
          <cell r="G35">
            <v>-182626.88</v>
          </cell>
          <cell r="H35">
            <v>-81667.471372</v>
          </cell>
          <cell r="I35">
            <v>-40603.15</v>
          </cell>
          <cell r="J35">
            <v>0</v>
          </cell>
          <cell r="K35">
            <v>1521011.2335079999</v>
          </cell>
          <cell r="L35">
            <v>-1270401.5682059999</v>
          </cell>
          <cell r="M35">
            <v>309700.39130199997</v>
          </cell>
          <cell r="N35">
            <v>20.361479552999999</v>
          </cell>
          <cell r="O35">
            <v>-17525.740032999998</v>
          </cell>
          <cell r="P35">
            <v>-67265.019706000006</v>
          </cell>
          <cell r="Q35">
            <v>-42765.013213999999</v>
          </cell>
          <cell r="R35">
            <v>-127555.77295300001</v>
          </cell>
          <cell r="S35">
            <v>0</v>
          </cell>
          <cell r="T35">
            <v>-1054.333539</v>
          </cell>
          <cell r="U35">
            <v>-1054.333539</v>
          </cell>
          <cell r="V35">
            <v>0</v>
          </cell>
          <cell r="W35">
            <v>-6781.8201570000001</v>
          </cell>
          <cell r="X35">
            <v>0</v>
          </cell>
          <cell r="Y35">
            <v>-135391.926649</v>
          </cell>
          <cell r="Z35">
            <v>174308.464653</v>
          </cell>
          <cell r="AA35">
            <v>11.460037955000001</v>
          </cell>
          <cell r="AB35">
            <v>-19776.132843847001</v>
          </cell>
          <cell r="AC35">
            <v>-23577.476588000001</v>
          </cell>
          <cell r="AD35">
            <v>-3621.524719</v>
          </cell>
          <cell r="AE35">
            <v>-1304.3189669999999</v>
          </cell>
          <cell r="AF35">
            <v>-80206.768238999997</v>
          </cell>
          <cell r="AG35">
            <v>-72385.982699999993</v>
          </cell>
          <cell r="AH35">
            <v>-200872.204056847</v>
          </cell>
          <cell r="AI35">
            <v>-1624.6901009999999</v>
          </cell>
          <cell r="AJ35">
            <v>-19328.898164999999</v>
          </cell>
          <cell r="AK35">
            <v>-221825.792322847</v>
          </cell>
          <cell r="AL35">
            <v>-47517.327669847</v>
          </cell>
          <cell r="AM35">
            <v>-3.1240615859999998</v>
          </cell>
          <cell r="AN35">
            <v>-0.27282214799999999</v>
          </cell>
          <cell r="AQ35" t="str">
            <v>FARINHA</v>
          </cell>
          <cell r="AR35" t="str">
            <v>FARINHA</v>
          </cell>
          <cell r="AS35">
            <v>0</v>
          </cell>
          <cell r="AT35">
            <v>0</v>
          </cell>
        </row>
        <row r="36">
          <cell r="B36" t="str">
            <v>ELABORADOS</v>
          </cell>
          <cell r="C36" t="str">
            <v>ELABORADOS</v>
          </cell>
          <cell r="D36">
            <v>438573.23700000002</v>
          </cell>
          <cell r="E36">
            <v>438573.23700000002</v>
          </cell>
          <cell r="F36">
            <v>1558857.6971479999</v>
          </cell>
          <cell r="G36">
            <v>-118419.65</v>
          </cell>
          <cell r="H36">
            <v>-66926.912769000002</v>
          </cell>
          <cell r="I36">
            <v>-62149.26</v>
          </cell>
          <cell r="J36">
            <v>-56231.477572000003</v>
          </cell>
          <cell r="K36">
            <v>1255130.396807</v>
          </cell>
          <cell r="L36">
            <v>-1059220.420249</v>
          </cell>
          <cell r="M36">
            <v>287909.97655800002</v>
          </cell>
          <cell r="N36">
            <v>22.938650621000001</v>
          </cell>
          <cell r="O36">
            <v>-656.089699</v>
          </cell>
          <cell r="P36">
            <v>-78027.678857999999</v>
          </cell>
          <cell r="Q36">
            <v>-60990.829065999998</v>
          </cell>
          <cell r="R36">
            <v>-139674.59762300001</v>
          </cell>
          <cell r="S36">
            <v>0</v>
          </cell>
          <cell r="T36">
            <v>-2646.7405100000001</v>
          </cell>
          <cell r="U36">
            <v>-2646.7405100000001</v>
          </cell>
          <cell r="V36">
            <v>0</v>
          </cell>
          <cell r="W36">
            <v>-109858.28419999999</v>
          </cell>
          <cell r="X36">
            <v>0</v>
          </cell>
          <cell r="Y36">
            <v>-252179.62233300001</v>
          </cell>
          <cell r="Z36">
            <v>35730.354225000003</v>
          </cell>
          <cell r="AA36">
            <v>2.846744395</v>
          </cell>
          <cell r="AB36">
            <v>-18742.659202186001</v>
          </cell>
          <cell r="AC36">
            <v>-28070.109974999999</v>
          </cell>
          <cell r="AD36">
            <v>-4565.874726</v>
          </cell>
          <cell r="AE36">
            <v>-843.40167499999995</v>
          </cell>
          <cell r="AF36">
            <v>-50844.762126000001</v>
          </cell>
          <cell r="AG36">
            <v>-38946.709123000001</v>
          </cell>
          <cell r="AH36">
            <v>-142013.51682718599</v>
          </cell>
          <cell r="AI36">
            <v>-1346.815552</v>
          </cell>
          <cell r="AJ36">
            <v>-16023.033213000001</v>
          </cell>
          <cell r="AK36">
            <v>-159383.36559218599</v>
          </cell>
          <cell r="AL36">
            <v>-123653.011367186</v>
          </cell>
          <cell r="AM36">
            <v>-9.8518059699999991</v>
          </cell>
          <cell r="AN36">
            <v>-0.57500002500000003</v>
          </cell>
          <cell r="AQ36" t="str">
            <v>VEGETAIS</v>
          </cell>
          <cell r="AR36" t="str">
            <v>IMPOR.</v>
          </cell>
          <cell r="AS36" t="str">
            <v>VEG.</v>
          </cell>
          <cell r="AT36">
            <v>0</v>
          </cell>
        </row>
        <row r="37">
          <cell r="B37" t="str">
            <v>ELABORADOS.</v>
          </cell>
          <cell r="C37" t="str">
            <v>ELABORADOS.</v>
          </cell>
          <cell r="D37">
            <v>438573.23700000002</v>
          </cell>
          <cell r="E37">
            <v>438573.23700000002</v>
          </cell>
          <cell r="F37">
            <v>1558857.6971479999</v>
          </cell>
          <cell r="G37">
            <v>-118419.65</v>
          </cell>
          <cell r="H37">
            <v>-66926.912769000002</v>
          </cell>
          <cell r="I37">
            <v>-62149.26</v>
          </cell>
          <cell r="J37">
            <v>-56231.477572000003</v>
          </cell>
          <cell r="K37">
            <v>1255130.396807</v>
          </cell>
          <cell r="L37">
            <v>-1059220.420249</v>
          </cell>
          <cell r="M37">
            <v>287909.97655800002</v>
          </cell>
          <cell r="N37">
            <v>22.938650621000001</v>
          </cell>
          <cell r="O37">
            <v>-656.089699</v>
          </cell>
          <cell r="P37">
            <v>-78027.678857999999</v>
          </cell>
          <cell r="Q37">
            <v>-60990.829065999998</v>
          </cell>
          <cell r="R37">
            <v>-139674.59762300001</v>
          </cell>
          <cell r="S37">
            <v>0</v>
          </cell>
          <cell r="T37">
            <v>-2646.7405100000001</v>
          </cell>
          <cell r="U37">
            <v>-2646.7405100000001</v>
          </cell>
          <cell r="V37">
            <v>0</v>
          </cell>
          <cell r="W37">
            <v>-109858.28419999999</v>
          </cell>
          <cell r="X37">
            <v>0</v>
          </cell>
          <cell r="Y37">
            <v>-252179.62233300001</v>
          </cell>
          <cell r="Z37">
            <v>35730.354225000003</v>
          </cell>
          <cell r="AA37">
            <v>2.846744395</v>
          </cell>
          <cell r="AB37">
            <v>-18742.659202186001</v>
          </cell>
          <cell r="AC37">
            <v>-28070.109974999999</v>
          </cell>
          <cell r="AD37">
            <v>-4565.874726</v>
          </cell>
          <cell r="AE37">
            <v>-843.40167499999995</v>
          </cell>
          <cell r="AF37">
            <v>-50844.762126000001</v>
          </cell>
          <cell r="AG37">
            <v>-38946.709123000001</v>
          </cell>
          <cell r="AH37">
            <v>-142013.51682718599</v>
          </cell>
          <cell r="AI37">
            <v>-1346.815552</v>
          </cell>
          <cell r="AJ37">
            <v>-16023.033213000001</v>
          </cell>
          <cell r="AK37">
            <v>-159383.36559218599</v>
          </cell>
          <cell r="AL37">
            <v>-123653.011367186</v>
          </cell>
          <cell r="AM37">
            <v>-9.8518059699999991</v>
          </cell>
          <cell r="AN37">
            <v>-0.57500002500000003</v>
          </cell>
          <cell r="AQ37" t="str">
            <v>PESCADOS</v>
          </cell>
          <cell r="AR37" t="str">
            <v>IMPOR.</v>
          </cell>
          <cell r="AS37" t="str">
            <v>PESC.</v>
          </cell>
          <cell r="AT37">
            <v>0</v>
          </cell>
        </row>
        <row r="38">
          <cell r="A38" t="str">
            <v>CHESTER MI</v>
          </cell>
          <cell r="B38" t="str">
            <v>CHESTER</v>
          </cell>
          <cell r="C38" t="str">
            <v>CHESTER</v>
          </cell>
          <cell r="D38">
            <v>223797.91500000001</v>
          </cell>
          <cell r="E38">
            <v>223797.91500000001</v>
          </cell>
          <cell r="F38">
            <v>866817.661678</v>
          </cell>
          <cell r="G38">
            <v>-64670.51</v>
          </cell>
          <cell r="H38">
            <v>-37324.921584999996</v>
          </cell>
          <cell r="I38">
            <v>-31523.52</v>
          </cell>
          <cell r="J38">
            <v>-32607.655875</v>
          </cell>
          <cell r="K38">
            <v>700691.05421800003</v>
          </cell>
          <cell r="L38">
            <v>-566823.98625700001</v>
          </cell>
          <cell r="M38">
            <v>176867.06796099999</v>
          </cell>
          <cell r="N38">
            <v>25.241804771999998</v>
          </cell>
          <cell r="O38">
            <v>0</v>
          </cell>
          <cell r="P38">
            <v>-42418.012701</v>
          </cell>
          <cell r="Q38">
            <v>-30431.768057000001</v>
          </cell>
          <cell r="R38">
            <v>-72849.780757999994</v>
          </cell>
          <cell r="S38">
            <v>0</v>
          </cell>
          <cell r="T38">
            <v>-616.93859399999997</v>
          </cell>
          <cell r="U38">
            <v>-616.93859399999997</v>
          </cell>
          <cell r="V38">
            <v>0</v>
          </cell>
          <cell r="W38">
            <v>-95331.300449999995</v>
          </cell>
          <cell r="X38">
            <v>0</v>
          </cell>
          <cell r="Y38">
            <v>-168798.019802</v>
          </cell>
          <cell r="Z38">
            <v>8069.0481589999999</v>
          </cell>
          <cell r="AA38">
            <v>1.151584298</v>
          </cell>
          <cell r="AB38">
            <v>-8433.8350266279995</v>
          </cell>
          <cell r="AC38">
            <v>-14570.705712000001</v>
          </cell>
          <cell r="AD38">
            <v>-2368.9115280000001</v>
          </cell>
          <cell r="AE38">
            <v>-618.48615900000004</v>
          </cell>
          <cell r="AF38">
            <v>-38654.878629999999</v>
          </cell>
          <cell r="AG38">
            <v>-33473.204964999997</v>
          </cell>
          <cell r="AH38">
            <v>-98120.022020628006</v>
          </cell>
          <cell r="AI38">
            <v>-751.29990399999997</v>
          </cell>
          <cell r="AJ38">
            <v>-8938.1969869999994</v>
          </cell>
          <cell r="AK38">
            <v>-107809.51891162799</v>
          </cell>
          <cell r="AL38">
            <v>-99740.470752627996</v>
          </cell>
          <cell r="AM38">
            <v>-14.234586007000001</v>
          </cell>
          <cell r="AN38">
            <v>-0.75424303999999998</v>
          </cell>
          <cell r="AQ38" t="str">
            <v>PÃO DE QUEIJO</v>
          </cell>
          <cell r="AR38" t="str">
            <v>PÃO DE</v>
          </cell>
          <cell r="AS38" t="str">
            <v>QUEIJO</v>
          </cell>
          <cell r="AT38">
            <v>0</v>
          </cell>
        </row>
        <row r="39">
          <cell r="B39" t="str">
            <v>0501002001001</v>
          </cell>
          <cell r="C39" t="str">
            <v>CHESTER INTEIRO</v>
          </cell>
          <cell r="D39">
            <v>159936.93</v>
          </cell>
          <cell r="E39">
            <v>159936.93</v>
          </cell>
          <cell r="F39">
            <v>486150.67686399998</v>
          </cell>
          <cell r="G39">
            <v>-34361.81</v>
          </cell>
          <cell r="H39">
            <v>-20613.497463</v>
          </cell>
          <cell r="I39">
            <v>-26224.67</v>
          </cell>
          <cell r="J39">
            <v>-16624.986762</v>
          </cell>
          <cell r="K39">
            <v>388325.71263899998</v>
          </cell>
          <cell r="L39">
            <v>-267056.280111</v>
          </cell>
          <cell r="M39">
            <v>164269.432528</v>
          </cell>
          <cell r="N39">
            <v>42.301971561999999</v>
          </cell>
          <cell r="O39">
            <v>0</v>
          </cell>
          <cell r="P39">
            <v>-31768.578264</v>
          </cell>
          <cell r="Q39">
            <v>-22004.506256000001</v>
          </cell>
          <cell r="R39">
            <v>-53773.084519999997</v>
          </cell>
          <cell r="S39">
            <v>0</v>
          </cell>
          <cell r="T39">
            <v>-374.37257799999998</v>
          </cell>
          <cell r="U39">
            <v>-374.37257799999998</v>
          </cell>
          <cell r="V39">
            <v>0</v>
          </cell>
          <cell r="W39">
            <v>-94144.770413999999</v>
          </cell>
          <cell r="X39">
            <v>0</v>
          </cell>
          <cell r="Y39">
            <v>-148292.22751200001</v>
          </cell>
          <cell r="Z39">
            <v>15977.205016</v>
          </cell>
          <cell r="AA39">
            <v>4.114382462</v>
          </cell>
          <cell r="AB39">
            <v>-6163.263997</v>
          </cell>
          <cell r="AC39">
            <v>-10649.909913</v>
          </cell>
          <cell r="AD39">
            <v>-1707.909903</v>
          </cell>
          <cell r="AE39">
            <v>-464.20383800000002</v>
          </cell>
          <cell r="AF39">
            <v>-20679.620911000002</v>
          </cell>
          <cell r="AG39">
            <v>-18637.540002000002</v>
          </cell>
          <cell r="AH39">
            <v>-58302.448563999998</v>
          </cell>
          <cell r="AI39">
            <v>-418.31615299999999</v>
          </cell>
          <cell r="AJ39">
            <v>-4976.6971450000001</v>
          </cell>
          <cell r="AK39">
            <v>-63697.461861999996</v>
          </cell>
          <cell r="AL39">
            <v>-47720.256845999997</v>
          </cell>
          <cell r="AM39">
            <v>-12.288719313</v>
          </cell>
          <cell r="AN39">
            <v>-0.92719190900000004</v>
          </cell>
          <cell r="AR39" t="str">
            <v>AVES/</v>
          </cell>
          <cell r="AT39">
            <v>4918</v>
          </cell>
        </row>
        <row r="40">
          <cell r="B40" t="str">
            <v>0501002001002</v>
          </cell>
          <cell r="C40" t="str">
            <v>CHESTER CORTES</v>
          </cell>
          <cell r="D40">
            <v>63860.985000000001</v>
          </cell>
          <cell r="E40">
            <v>63860.985000000001</v>
          </cell>
          <cell r="F40">
            <v>380666.98481400002</v>
          </cell>
          <cell r="G40">
            <v>-30308.7</v>
          </cell>
          <cell r="H40">
            <v>-16711.424122</v>
          </cell>
          <cell r="I40">
            <v>-5298.85</v>
          </cell>
          <cell r="J40">
            <v>-15982.669113</v>
          </cell>
          <cell r="K40">
            <v>312365.341579</v>
          </cell>
          <cell r="L40">
            <v>-299767.70614600001</v>
          </cell>
          <cell r="M40">
            <v>12597.635432999999</v>
          </cell>
          <cell r="N40">
            <v>4.032981178</v>
          </cell>
          <cell r="O40">
            <v>0</v>
          </cell>
          <cell r="P40">
            <v>-10649.434437</v>
          </cell>
          <cell r="Q40">
            <v>-8427.2618010000006</v>
          </cell>
          <cell r="R40">
            <v>-19076.696238</v>
          </cell>
          <cell r="S40">
            <v>0</v>
          </cell>
          <cell r="T40">
            <v>-242.56601599999999</v>
          </cell>
          <cell r="U40">
            <v>-242.56601599999999</v>
          </cell>
          <cell r="V40">
            <v>0</v>
          </cell>
          <cell r="W40">
            <v>-1186.5300360000001</v>
          </cell>
          <cell r="X40">
            <v>0</v>
          </cell>
          <cell r="Y40">
            <v>-20505.792290000001</v>
          </cell>
          <cell r="Z40">
            <v>-7908.1568569999999</v>
          </cell>
          <cell r="AA40">
            <v>-2.5317011219999999</v>
          </cell>
          <cell r="AB40">
            <v>-2270.5710296279999</v>
          </cell>
          <cell r="AC40">
            <v>-3920.795799</v>
          </cell>
          <cell r="AD40">
            <v>-661.00162499999999</v>
          </cell>
          <cell r="AE40">
            <v>-154.282321</v>
          </cell>
          <cell r="AF40">
            <v>-17975.257719000001</v>
          </cell>
          <cell r="AG40">
            <v>-14835.664962999999</v>
          </cell>
          <cell r="AH40">
            <v>-39817.573456628001</v>
          </cell>
          <cell r="AI40">
            <v>-332.98375099999998</v>
          </cell>
          <cell r="AJ40">
            <v>-3961.4998420000002</v>
          </cell>
          <cell r="AK40">
            <v>-44112.057049627998</v>
          </cell>
          <cell r="AL40">
            <v>-52020.213906628</v>
          </cell>
          <cell r="AM40">
            <v>-16.653644621000002</v>
          </cell>
          <cell r="AN40">
            <v>-0.32110047000000003</v>
          </cell>
        </row>
        <row r="41">
          <cell r="A41" t="str">
            <v>TEMPERADOS MI</v>
          </cell>
          <cell r="B41" t="str">
            <v>TEMPERADOS</v>
          </cell>
          <cell r="C41" t="str">
            <v>TEMPERADOS</v>
          </cell>
          <cell r="D41">
            <v>139102.44200000001</v>
          </cell>
          <cell r="E41">
            <v>139102.44200000001</v>
          </cell>
          <cell r="F41">
            <v>498831.85366800003</v>
          </cell>
          <cell r="G41">
            <v>-37299.69</v>
          </cell>
          <cell r="H41">
            <v>-21597.424456000001</v>
          </cell>
          <cell r="I41">
            <v>-15208.99</v>
          </cell>
          <cell r="J41">
            <v>-17973.609851000001</v>
          </cell>
          <cell r="K41">
            <v>406752.13936099998</v>
          </cell>
          <cell r="L41">
            <v>-403311.28379100002</v>
          </cell>
          <cell r="M41">
            <v>49440.85557</v>
          </cell>
          <cell r="N41">
            <v>12.155032706</v>
          </cell>
          <cell r="O41">
            <v>-270.35452800000002</v>
          </cell>
          <cell r="P41">
            <v>-23838.121760999999</v>
          </cell>
          <cell r="Q41">
            <v>-19115.756216999998</v>
          </cell>
          <cell r="R41">
            <v>-43224.232506</v>
          </cell>
          <cell r="S41">
            <v>0</v>
          </cell>
          <cell r="T41">
            <v>-221.043453</v>
          </cell>
          <cell r="U41">
            <v>-221.043453</v>
          </cell>
          <cell r="V41">
            <v>0</v>
          </cell>
          <cell r="W41">
            <v>-3375.9323049999998</v>
          </cell>
          <cell r="X41">
            <v>0</v>
          </cell>
          <cell r="Y41">
            <v>-46821.208264000001</v>
          </cell>
          <cell r="Z41">
            <v>2619.6473059999998</v>
          </cell>
          <cell r="AA41">
            <v>0.64404020299999998</v>
          </cell>
          <cell r="AB41">
            <v>-7903.3612781860002</v>
          </cell>
          <cell r="AC41">
            <v>-9038.4606970000004</v>
          </cell>
          <cell r="AD41">
            <v>-1403.9411299999999</v>
          </cell>
          <cell r="AE41">
            <v>-183.75741600000001</v>
          </cell>
          <cell r="AF41">
            <v>-3930.8632080000002</v>
          </cell>
          <cell r="AG41">
            <v>-2033.7204959999999</v>
          </cell>
          <cell r="AH41">
            <v>-24494.104225186002</v>
          </cell>
          <cell r="AI41">
            <v>-434.66053399999998</v>
          </cell>
          <cell r="AJ41">
            <v>-5171.1469079999997</v>
          </cell>
          <cell r="AK41">
            <v>-30099.911667185999</v>
          </cell>
          <cell r="AL41">
            <v>-27480.264361186</v>
          </cell>
          <cell r="AM41">
            <v>-6.7560220839999996</v>
          </cell>
          <cell r="AN41">
            <v>-0.33659515699999998</v>
          </cell>
        </row>
        <row r="42">
          <cell r="B42" t="str">
            <v>0511002002001</v>
          </cell>
          <cell r="C42" t="str">
            <v>TEMPERADO INTEIRO</v>
          </cell>
          <cell r="D42">
            <v>2927.69</v>
          </cell>
          <cell r="E42">
            <v>2927.69</v>
          </cell>
          <cell r="F42">
            <v>11433.627974000001</v>
          </cell>
          <cell r="G42">
            <v>-888.42</v>
          </cell>
          <cell r="H42">
            <v>-347.91012000000001</v>
          </cell>
          <cell r="I42">
            <v>-3646.77</v>
          </cell>
          <cell r="J42">
            <v>-304.91992800000003</v>
          </cell>
          <cell r="K42">
            <v>6245.6079259999997</v>
          </cell>
          <cell r="L42">
            <v>-5182.0799870000001</v>
          </cell>
          <cell r="M42">
            <v>1063.5279390000001</v>
          </cell>
          <cell r="N42">
            <v>17.028413432000001</v>
          </cell>
          <cell r="O42">
            <v>0</v>
          </cell>
          <cell r="P42">
            <v>-625.17628500000001</v>
          </cell>
          <cell r="Q42">
            <v>-365.44825100000003</v>
          </cell>
          <cell r="R42">
            <v>-990.62453600000003</v>
          </cell>
          <cell r="S42">
            <v>0</v>
          </cell>
          <cell r="T42">
            <v>-86.199842000000004</v>
          </cell>
          <cell r="U42">
            <v>-86.199842000000004</v>
          </cell>
          <cell r="V42">
            <v>0</v>
          </cell>
          <cell r="W42">
            <v>-25.143255</v>
          </cell>
          <cell r="X42">
            <v>0</v>
          </cell>
          <cell r="Y42">
            <v>-1101.967633</v>
          </cell>
          <cell r="Z42">
            <v>-38.439694000000003</v>
          </cell>
          <cell r="AA42">
            <v>-0.61546761299999997</v>
          </cell>
          <cell r="AB42">
            <v>-60.894116975999999</v>
          </cell>
          <cell r="AC42">
            <v>-223.52355600000001</v>
          </cell>
          <cell r="AD42">
            <v>-31.533080000000002</v>
          </cell>
          <cell r="AE42">
            <v>0</v>
          </cell>
          <cell r="AF42">
            <v>-62.375613000000001</v>
          </cell>
          <cell r="AG42">
            <v>-31.187808</v>
          </cell>
          <cell r="AH42">
            <v>-409.514173976</v>
          </cell>
          <cell r="AI42">
            <v>-7.0264800000000003</v>
          </cell>
          <cell r="AJ42">
            <v>-83.593845999999999</v>
          </cell>
          <cell r="AK42">
            <v>-500.13449997599997</v>
          </cell>
          <cell r="AL42">
            <v>-538.57419397599995</v>
          </cell>
          <cell r="AM42">
            <v>-8.6232469340000009</v>
          </cell>
          <cell r="AN42">
            <v>-0.37639491600000002</v>
          </cell>
        </row>
        <row r="43">
          <cell r="B43" t="str">
            <v>0501002002001</v>
          </cell>
          <cell r="C43" t="str">
            <v>TEMPERADO INTEIRO</v>
          </cell>
          <cell r="D43">
            <v>5346.7640000000001</v>
          </cell>
          <cell r="E43">
            <v>5346.7640000000001</v>
          </cell>
          <cell r="F43">
            <v>19373.048479000001</v>
          </cell>
          <cell r="G43">
            <v>-1223.58</v>
          </cell>
          <cell r="H43">
            <v>-845.44569300000001</v>
          </cell>
          <cell r="I43">
            <v>-418.5</v>
          </cell>
          <cell r="J43">
            <v>-772.92045199999995</v>
          </cell>
          <cell r="K43">
            <v>16112.602333999999</v>
          </cell>
          <cell r="L43">
            <v>-11682.699891</v>
          </cell>
          <cell r="M43">
            <v>50429.902442999999</v>
          </cell>
          <cell r="N43">
            <v>312.984218177</v>
          </cell>
          <cell r="O43">
            <v>0</v>
          </cell>
          <cell r="P43">
            <v>-3081.6004069999999</v>
          </cell>
          <cell r="Q43">
            <v>-1649.866626</v>
          </cell>
          <cell r="R43">
            <v>-4731.4670329999999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1070.540514</v>
          </cell>
          <cell r="X43">
            <v>0</v>
          </cell>
          <cell r="Y43">
            <v>-5802.0075470000002</v>
          </cell>
          <cell r="Z43">
            <v>44627.894895999998</v>
          </cell>
          <cell r="AA43">
            <v>276.975090497</v>
          </cell>
          <cell r="AB43">
            <v>-309.51891799999999</v>
          </cell>
          <cell r="AC43">
            <v>-541.68929200000002</v>
          </cell>
          <cell r="AD43">
            <v>-91.569727999999998</v>
          </cell>
          <cell r="AE43">
            <v>-6.7504359999999997</v>
          </cell>
          <cell r="AF43">
            <v>-148.11420899999999</v>
          </cell>
          <cell r="AG43">
            <v>-80.563005000000004</v>
          </cell>
          <cell r="AH43">
            <v>-1178.205588</v>
          </cell>
          <cell r="AI43">
            <v>-17.20898</v>
          </cell>
          <cell r="AJ43">
            <v>-204.73476700000001</v>
          </cell>
          <cell r="AK43">
            <v>-1400.1493350000001</v>
          </cell>
          <cell r="AL43">
            <v>43227.745561000003</v>
          </cell>
          <cell r="AM43">
            <v>268.28531273200002</v>
          </cell>
          <cell r="AN43">
            <v>-1.085143752</v>
          </cell>
        </row>
        <row r="44">
          <cell r="B44" t="str">
            <v>0501002002002</v>
          </cell>
          <cell r="C44" t="str">
            <v>TEMPERADOS CORTES</v>
          </cell>
          <cell r="D44">
            <v>130827.988</v>
          </cell>
          <cell r="E44">
            <v>130827.988</v>
          </cell>
          <cell r="F44">
            <v>468025.17721499997</v>
          </cell>
          <cell r="G44">
            <v>-35187.69</v>
          </cell>
          <cell r="H44">
            <v>-20404.068642999999</v>
          </cell>
          <cell r="I44">
            <v>-11143.72</v>
          </cell>
          <cell r="J44">
            <v>-16895.769471</v>
          </cell>
          <cell r="K44">
            <v>384393.92910100002</v>
          </cell>
          <cell r="L44">
            <v>-386446.50391299999</v>
          </cell>
          <cell r="M44">
            <v>-2052.5748119999998</v>
          </cell>
          <cell r="N44">
            <v>-0.533976907</v>
          </cell>
          <cell r="O44">
            <v>-270.35452800000002</v>
          </cell>
          <cell r="P44">
            <v>-20131.345068999999</v>
          </cell>
          <cell r="Q44">
            <v>-17100.441340000001</v>
          </cell>
          <cell r="R44">
            <v>-37502.140936999996</v>
          </cell>
          <cell r="S44">
            <v>0</v>
          </cell>
          <cell r="T44">
            <v>-134.84361100000001</v>
          </cell>
          <cell r="U44">
            <v>-134.84361100000001</v>
          </cell>
          <cell r="V44">
            <v>0</v>
          </cell>
          <cell r="W44">
            <v>-2280.2485360000001</v>
          </cell>
          <cell r="X44">
            <v>0</v>
          </cell>
          <cell r="Y44">
            <v>-39917.233084</v>
          </cell>
          <cell r="Z44">
            <v>-41969.807895999998</v>
          </cell>
          <cell r="AA44">
            <v>-10.918436718000001</v>
          </cell>
          <cell r="AB44">
            <v>-7532.9482432100003</v>
          </cell>
          <cell r="AC44">
            <v>-8273.2478489999994</v>
          </cell>
          <cell r="AD44">
            <v>-1280.8383220000001</v>
          </cell>
          <cell r="AE44">
            <v>-177.00698</v>
          </cell>
          <cell r="AF44">
            <v>-3720.3733860000002</v>
          </cell>
          <cell r="AG44">
            <v>-1921.969683</v>
          </cell>
          <cell r="AH44">
            <v>-22906.384463210001</v>
          </cell>
          <cell r="AI44">
            <v>-410.425074</v>
          </cell>
          <cell r="AJ44">
            <v>-4882.818295</v>
          </cell>
          <cell r="AK44">
            <v>-28199.627832210001</v>
          </cell>
          <cell r="AL44">
            <v>-70169.435728209995</v>
          </cell>
          <cell r="AM44">
            <v>-18.254563981</v>
          </cell>
          <cell r="AN44">
            <v>-0.30511233599999998</v>
          </cell>
        </row>
        <row r="45">
          <cell r="A45" t="str">
            <v>PERU MI</v>
          </cell>
          <cell r="B45" t="str">
            <v>PERU</v>
          </cell>
          <cell r="C45" t="str">
            <v>PERU</v>
          </cell>
          <cell r="D45">
            <v>75672.88</v>
          </cell>
          <cell r="E45">
            <v>75672.88</v>
          </cell>
          <cell r="F45">
            <v>193208.18180200001</v>
          </cell>
          <cell r="G45">
            <v>-16449.45</v>
          </cell>
          <cell r="H45">
            <v>-8004.5667279999998</v>
          </cell>
          <cell r="I45">
            <v>-15416.75</v>
          </cell>
          <cell r="J45">
            <v>-5650.2118460000002</v>
          </cell>
          <cell r="K45">
            <v>147687.203228</v>
          </cell>
          <cell r="L45">
            <v>-89085.150200999997</v>
          </cell>
          <cell r="M45">
            <v>61602.053027000002</v>
          </cell>
          <cell r="N45">
            <v>41.711165002999998</v>
          </cell>
          <cell r="O45">
            <v>-385.73517099999998</v>
          </cell>
          <cell r="P45">
            <v>-11771.544395999999</v>
          </cell>
          <cell r="Q45">
            <v>-11443.304792000001</v>
          </cell>
          <cell r="R45">
            <v>-23600.584359</v>
          </cell>
          <cell r="S45">
            <v>0</v>
          </cell>
          <cell r="T45">
            <v>-1808.7584629999999</v>
          </cell>
          <cell r="U45">
            <v>-1808.7584629999999</v>
          </cell>
          <cell r="V45">
            <v>0</v>
          </cell>
          <cell r="W45">
            <v>-11151.051444999999</v>
          </cell>
          <cell r="X45">
            <v>0</v>
          </cell>
          <cell r="Y45">
            <v>-36560.394267000003</v>
          </cell>
          <cell r="Z45">
            <v>25041.658759999998</v>
          </cell>
          <cell r="AA45">
            <v>16.955875806000002</v>
          </cell>
          <cell r="AB45">
            <v>-2405.462897372</v>
          </cell>
          <cell r="AC45">
            <v>-4460.9435659999999</v>
          </cell>
          <cell r="AD45">
            <v>-793.02206799999999</v>
          </cell>
          <cell r="AE45">
            <v>-41.158099999999997</v>
          </cell>
          <cell r="AF45">
            <v>-8259.0202879999997</v>
          </cell>
          <cell r="AG45">
            <v>-3439.7836619999998</v>
          </cell>
          <cell r="AH45">
            <v>-19399.390581372001</v>
          </cell>
          <cell r="AI45">
            <v>-160.85511399999999</v>
          </cell>
          <cell r="AJ45">
            <v>-1913.689318</v>
          </cell>
          <cell r="AK45">
            <v>-21473.935013372</v>
          </cell>
          <cell r="AL45">
            <v>3567.7237466279998</v>
          </cell>
          <cell r="AM45">
            <v>2.4157297780000002</v>
          </cell>
          <cell r="AN45">
            <v>-0.48313734400000002</v>
          </cell>
        </row>
        <row r="46">
          <cell r="B46" t="str">
            <v>0511002003001</v>
          </cell>
          <cell r="C46" t="str">
            <v>PERU INTEIRO</v>
          </cell>
          <cell r="D46">
            <v>1737</v>
          </cell>
          <cell r="E46">
            <v>1737</v>
          </cell>
          <cell r="F46">
            <v>6409.793353</v>
          </cell>
          <cell r="G46">
            <v>-569.16999999999996</v>
          </cell>
          <cell r="H46">
            <v>-270.70017999999999</v>
          </cell>
          <cell r="I46">
            <v>-413.41</v>
          </cell>
          <cell r="J46">
            <v>-174.87393700000001</v>
          </cell>
          <cell r="K46">
            <v>4981.639236</v>
          </cell>
          <cell r="L46">
            <v>-3889.0699880000002</v>
          </cell>
          <cell r="M46">
            <v>2092.5692479999998</v>
          </cell>
          <cell r="N46">
            <v>42.005636074000002</v>
          </cell>
          <cell r="O46">
            <v>0</v>
          </cell>
          <cell r="P46">
            <v>-368.49976500000002</v>
          </cell>
          <cell r="Q46">
            <v>-348.80724800000002</v>
          </cell>
          <cell r="R46">
            <v>-717.30701299999998</v>
          </cell>
          <cell r="S46">
            <v>0</v>
          </cell>
          <cell r="T46">
            <v>-142.239904</v>
          </cell>
          <cell r="U46">
            <v>-142.239904</v>
          </cell>
          <cell r="V46">
            <v>0</v>
          </cell>
          <cell r="W46">
            <v>-30.752313000000001</v>
          </cell>
          <cell r="X46">
            <v>0</v>
          </cell>
          <cell r="Y46">
            <v>-890.29922999999997</v>
          </cell>
          <cell r="Z46">
            <v>1202.2700179999999</v>
          </cell>
          <cell r="AA46">
            <v>24.134024184000001</v>
          </cell>
          <cell r="AB46">
            <v>-81.980670000000003</v>
          </cell>
          <cell r="AC46">
            <v>-111.967823</v>
          </cell>
          <cell r="AD46">
            <v>-10.137650000000001</v>
          </cell>
          <cell r="AE46">
            <v>0</v>
          </cell>
          <cell r="AF46">
            <v>-260.39092099999999</v>
          </cell>
          <cell r="AG46">
            <v>-66.069772</v>
          </cell>
          <cell r="AH46">
            <v>-530.54683599999998</v>
          </cell>
          <cell r="AI46">
            <v>-5.4891909999999999</v>
          </cell>
          <cell r="AJ46">
            <v>-65.304745999999994</v>
          </cell>
          <cell r="AK46">
            <v>-601.34077300000001</v>
          </cell>
          <cell r="AL46">
            <v>600.92924500000004</v>
          </cell>
          <cell r="AM46">
            <v>12.062881644999999</v>
          </cell>
          <cell r="AN46">
            <v>-0.51254993100000001</v>
          </cell>
        </row>
        <row r="47">
          <cell r="B47" t="str">
            <v>0511002003002</v>
          </cell>
          <cell r="C47" t="str">
            <v>PERU CORTES</v>
          </cell>
          <cell r="D47">
            <v>57344.66</v>
          </cell>
          <cell r="E47">
            <v>57344.66</v>
          </cell>
          <cell r="F47">
            <v>127172.193963</v>
          </cell>
          <cell r="G47">
            <v>-10263.629999999999</v>
          </cell>
          <cell r="H47">
            <v>-5474.593183</v>
          </cell>
          <cell r="I47">
            <v>-6042.44</v>
          </cell>
          <cell r="J47">
            <v>-3396.5672719999998</v>
          </cell>
          <cell r="K47">
            <v>101994.963508</v>
          </cell>
          <cell r="L47">
            <v>-47957.05687</v>
          </cell>
          <cell r="M47">
            <v>54037.906638</v>
          </cell>
          <cell r="N47">
            <v>52.980955901999998</v>
          </cell>
          <cell r="O47">
            <v>-385.73517099999998</v>
          </cell>
          <cell r="P47">
            <v>-7481.969881</v>
          </cell>
          <cell r="Q47">
            <v>-8332.1678659999998</v>
          </cell>
          <cell r="R47">
            <v>-16199.872917999999</v>
          </cell>
          <cell r="S47">
            <v>0</v>
          </cell>
          <cell r="T47">
            <v>-1542.209738</v>
          </cell>
          <cell r="U47">
            <v>-1542.209738</v>
          </cell>
          <cell r="V47">
            <v>0</v>
          </cell>
          <cell r="W47">
            <v>-681.52995499999997</v>
          </cell>
          <cell r="X47">
            <v>0</v>
          </cell>
          <cell r="Y47">
            <v>-18423.612611</v>
          </cell>
          <cell r="Z47">
            <v>35614.294027000004</v>
          </cell>
          <cell r="AA47">
            <v>34.917698680000001</v>
          </cell>
          <cell r="AB47">
            <v>-1424.1667555399999</v>
          </cell>
          <cell r="AC47">
            <v>-2817.0850650000002</v>
          </cell>
          <cell r="AD47">
            <v>-602.58895900000005</v>
          </cell>
          <cell r="AE47">
            <v>0</v>
          </cell>
          <cell r="AF47">
            <v>-5412.8022870000004</v>
          </cell>
          <cell r="AG47">
            <v>-1311.368778</v>
          </cell>
          <cell r="AH47">
            <v>-11568.01184454</v>
          </cell>
          <cell r="AI47">
            <v>-109.060964</v>
          </cell>
          <cell r="AJ47">
            <v>-1297.4956979999999</v>
          </cell>
          <cell r="AK47">
            <v>-12974.568506539999</v>
          </cell>
          <cell r="AL47">
            <v>22639.725520460001</v>
          </cell>
          <cell r="AM47">
            <v>22.196905358999999</v>
          </cell>
          <cell r="AN47">
            <v>-0.32127860899999999</v>
          </cell>
        </row>
        <row r="48">
          <cell r="B48" t="str">
            <v>0511002003003</v>
          </cell>
          <cell r="C48" t="str">
            <v>PERU MIUDOS</v>
          </cell>
          <cell r="D48">
            <v>10</v>
          </cell>
          <cell r="E48">
            <v>10</v>
          </cell>
          <cell r="F48">
            <v>17</v>
          </cell>
          <cell r="G48">
            <v>-1.19</v>
          </cell>
          <cell r="H48">
            <v>-0.79049999999999998</v>
          </cell>
          <cell r="I48">
            <v>0</v>
          </cell>
          <cell r="J48">
            <v>0</v>
          </cell>
          <cell r="K48">
            <v>15.019500000000001</v>
          </cell>
          <cell r="L48">
            <v>-8.18</v>
          </cell>
          <cell r="M48">
            <v>6.8395000000000001</v>
          </cell>
          <cell r="N48">
            <v>45.53746795800000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6.8395000000000001</v>
          </cell>
          <cell r="AA48">
            <v>45.537467958000001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-1.5993E-2</v>
          </cell>
          <cell r="AJ48">
            <v>-0.19026599999999999</v>
          </cell>
          <cell r="AK48">
            <v>-0.206259</v>
          </cell>
          <cell r="AL48">
            <v>6.6332409999999999</v>
          </cell>
          <cell r="AM48">
            <v>44.164193214999997</v>
          </cell>
          <cell r="AN48">
            <v>0</v>
          </cell>
        </row>
        <row r="49">
          <cell r="B49" t="str">
            <v>0501002003001</v>
          </cell>
          <cell r="C49" t="str">
            <v>PERU INTEIRO</v>
          </cell>
          <cell r="D49">
            <v>16581.22</v>
          </cell>
          <cell r="E49">
            <v>16581.22</v>
          </cell>
          <cell r="F49">
            <v>59609.194486</v>
          </cell>
          <cell r="G49">
            <v>-5615.46</v>
          </cell>
          <cell r="H49">
            <v>-2258.4828649999999</v>
          </cell>
          <cell r="I49">
            <v>-8960.9</v>
          </cell>
          <cell r="J49">
            <v>-2078.7706370000001</v>
          </cell>
          <cell r="K49">
            <v>40695.580984</v>
          </cell>
          <cell r="L49">
            <v>-37230.843343</v>
          </cell>
          <cell r="M49">
            <v>5464.7376409999997</v>
          </cell>
          <cell r="N49">
            <v>13.428331796</v>
          </cell>
          <cell r="O49">
            <v>0</v>
          </cell>
          <cell r="P49">
            <v>-3921.0747500000002</v>
          </cell>
          <cell r="Q49">
            <v>-2762.3296780000001</v>
          </cell>
          <cell r="R49">
            <v>-6683.4044279999998</v>
          </cell>
          <cell r="S49">
            <v>0</v>
          </cell>
          <cell r="T49">
            <v>-124.30882099999999</v>
          </cell>
          <cell r="U49">
            <v>-124.30882099999999</v>
          </cell>
          <cell r="V49">
            <v>0</v>
          </cell>
          <cell r="W49">
            <v>-10438.769177</v>
          </cell>
          <cell r="X49">
            <v>0</v>
          </cell>
          <cell r="Y49">
            <v>-17246.482425999999</v>
          </cell>
          <cell r="Z49">
            <v>-11781.744785000001</v>
          </cell>
          <cell r="AA49">
            <v>-28.950919240000001</v>
          </cell>
          <cell r="AB49">
            <v>-899.31547183199996</v>
          </cell>
          <cell r="AC49">
            <v>-1531.890678</v>
          </cell>
          <cell r="AD49">
            <v>-180.29545899999999</v>
          </cell>
          <cell r="AE49">
            <v>-41.158099999999997</v>
          </cell>
          <cell r="AF49">
            <v>-2585.82708</v>
          </cell>
          <cell r="AG49">
            <v>-2062.345112</v>
          </cell>
          <cell r="AH49">
            <v>-7300.8319008320004</v>
          </cell>
          <cell r="AI49">
            <v>-46.288966000000002</v>
          </cell>
          <cell r="AJ49">
            <v>-550.69860800000004</v>
          </cell>
          <cell r="AK49">
            <v>-7897.8194748320002</v>
          </cell>
          <cell r="AL49">
            <v>-19679.564259832001</v>
          </cell>
          <cell r="AM49">
            <v>-48.357988224000003</v>
          </cell>
          <cell r="AN49">
            <v>-1.0401214400000001</v>
          </cell>
        </row>
        <row r="50">
          <cell r="B50" t="str">
            <v>PROCESSADOS</v>
          </cell>
          <cell r="C50" t="str">
            <v>PROCESSADOS</v>
          </cell>
          <cell r="D50">
            <v>33960394.185000002</v>
          </cell>
          <cell r="E50">
            <v>33960394.185000002</v>
          </cell>
          <cell r="F50">
            <v>150876259.02977201</v>
          </cell>
          <cell r="G50">
            <v>-18808947.329999901</v>
          </cell>
          <cell r="H50">
            <v>-6570505.7678500004</v>
          </cell>
          <cell r="I50">
            <v>-4011697.8799999901</v>
          </cell>
          <cell r="J50">
            <v>-4009630.5377179999</v>
          </cell>
          <cell r="K50">
            <v>117475477.514204</v>
          </cell>
          <cell r="L50">
            <v>-85984200.427010894</v>
          </cell>
          <cell r="M50">
            <v>34996277.087192997</v>
          </cell>
          <cell r="N50">
            <v>29.790282898000001</v>
          </cell>
          <cell r="O50">
            <v>-685128.85989099997</v>
          </cell>
          <cell r="P50">
            <v>-5203129.2279270003</v>
          </cell>
          <cell r="Q50">
            <v>-3865511.3122169999</v>
          </cell>
          <cell r="R50">
            <v>-9753769.4000349995</v>
          </cell>
          <cell r="S50">
            <v>0</v>
          </cell>
          <cell r="T50">
            <v>-379938.85809400002</v>
          </cell>
          <cell r="U50">
            <v>-379938.85809400002</v>
          </cell>
          <cell r="V50">
            <v>0</v>
          </cell>
          <cell r="W50">
            <v>-661061.74053700001</v>
          </cell>
          <cell r="X50">
            <v>0</v>
          </cell>
          <cell r="Y50">
            <v>-10794769.998666</v>
          </cell>
          <cell r="Z50">
            <v>24201507.088527001</v>
          </cell>
          <cell r="AA50">
            <v>20.601326847999999</v>
          </cell>
          <cell r="AB50">
            <v>-1249198.43258637</v>
          </cell>
          <cell r="AC50">
            <v>-1761415.4848450001</v>
          </cell>
          <cell r="AD50">
            <v>-264056.78041299997</v>
          </cell>
          <cell r="AE50">
            <v>-50268.087274999998</v>
          </cell>
          <cell r="AF50">
            <v>-5971900.1629140005</v>
          </cell>
          <cell r="AG50">
            <v>-4962848.9592119996</v>
          </cell>
          <cell r="AH50">
            <v>-14259687.907245301</v>
          </cell>
          <cell r="AI50">
            <v>-125641.811501</v>
          </cell>
          <cell r="AJ50">
            <v>-1494757.623282</v>
          </cell>
          <cell r="AK50">
            <v>-15880087.342028299</v>
          </cell>
          <cell r="AL50">
            <v>8321419.7464986499</v>
          </cell>
          <cell r="AM50">
            <v>7.0835377069999996</v>
          </cell>
          <cell r="AN50">
            <v>-0.31786350699999999</v>
          </cell>
        </row>
        <row r="51">
          <cell r="B51" t="str">
            <v>CONGELADOS</v>
          </cell>
          <cell r="C51" t="str">
            <v>CONGELADOS</v>
          </cell>
          <cell r="D51">
            <v>7281350.2470000004</v>
          </cell>
          <cell r="E51">
            <v>7281350.2470000004</v>
          </cell>
          <cell r="F51">
            <v>37894808.147425003</v>
          </cell>
          <cell r="G51">
            <v>-5908974.5799999898</v>
          </cell>
          <cell r="H51">
            <v>-1635089.1736399999</v>
          </cell>
          <cell r="I51">
            <v>-1104764.21</v>
          </cell>
          <cell r="J51">
            <v>-1067499.6920380001</v>
          </cell>
          <cell r="K51">
            <v>28178480.491746999</v>
          </cell>
          <cell r="L51">
            <v>-22050499.443300001</v>
          </cell>
          <cell r="M51">
            <v>6448981.0484469999</v>
          </cell>
          <cell r="N51">
            <v>22.886191647</v>
          </cell>
          <cell r="O51">
            <v>-169540.90062199999</v>
          </cell>
          <cell r="P51">
            <v>-1404701.642675</v>
          </cell>
          <cell r="Q51">
            <v>-875578.47854200006</v>
          </cell>
          <cell r="R51">
            <v>-2449821.0218389998</v>
          </cell>
          <cell r="S51">
            <v>0</v>
          </cell>
          <cell r="T51">
            <v>-77463.146431000001</v>
          </cell>
          <cell r="U51">
            <v>-77463.146431000001</v>
          </cell>
          <cell r="V51">
            <v>0</v>
          </cell>
          <cell r="W51">
            <v>-151214.12014300001</v>
          </cell>
          <cell r="X51">
            <v>0</v>
          </cell>
          <cell r="Y51">
            <v>-2678498.2884129998</v>
          </cell>
          <cell r="Z51">
            <v>3770482.760034</v>
          </cell>
          <cell r="AA51">
            <v>13.380717108000001</v>
          </cell>
          <cell r="AB51">
            <v>-283612.53132384102</v>
          </cell>
          <cell r="AC51">
            <v>-429727.13874099997</v>
          </cell>
          <cell r="AD51">
            <v>-62808.512337</v>
          </cell>
          <cell r="AE51">
            <v>-12583.005520999999</v>
          </cell>
          <cell r="AF51">
            <v>-1465502.788655</v>
          </cell>
          <cell r="AG51">
            <v>-1230638.22869</v>
          </cell>
          <cell r="AH51">
            <v>-3484872.2052678401</v>
          </cell>
          <cell r="AI51">
            <v>-30131.938903999999</v>
          </cell>
          <cell r="AJ51">
            <v>-358478.96281599998</v>
          </cell>
          <cell r="AK51">
            <v>-3873483.10698784</v>
          </cell>
          <cell r="AL51">
            <v>-103000.34695383599</v>
          </cell>
          <cell r="AM51">
            <v>-0.36552839300000001</v>
          </cell>
          <cell r="AN51">
            <v>-0.36785736099999999</v>
          </cell>
        </row>
        <row r="52">
          <cell r="A52" t="str">
            <v>CONG AVES MI</v>
          </cell>
          <cell r="B52" t="str">
            <v>AVES.</v>
          </cell>
          <cell r="C52" t="str">
            <v>AVES.</v>
          </cell>
          <cell r="D52">
            <v>3633633.4550000001</v>
          </cell>
          <cell r="E52">
            <v>3633633.4550000001</v>
          </cell>
          <cell r="F52">
            <v>18063467.388950001</v>
          </cell>
          <cell r="G52">
            <v>-2820836.95</v>
          </cell>
          <cell r="H52">
            <v>-782108.59649799997</v>
          </cell>
          <cell r="I52">
            <v>-481805.69</v>
          </cell>
          <cell r="J52">
            <v>-521152.00615700003</v>
          </cell>
          <cell r="K52">
            <v>13457564.146295</v>
          </cell>
          <cell r="L52">
            <v>-10801030.876456</v>
          </cell>
          <cell r="M52">
            <v>2884533.269839</v>
          </cell>
          <cell r="N52">
            <v>21.434289582000002</v>
          </cell>
          <cell r="O52">
            <v>-73845.013785000003</v>
          </cell>
          <cell r="P52">
            <v>-574033.52703400003</v>
          </cell>
          <cell r="Q52">
            <v>-422882.05086399999</v>
          </cell>
          <cell r="R52">
            <v>-1070760.5916830001</v>
          </cell>
          <cell r="S52">
            <v>0</v>
          </cell>
          <cell r="T52">
            <v>-33679.328304000002</v>
          </cell>
          <cell r="U52">
            <v>-33679.328304000002</v>
          </cell>
          <cell r="V52">
            <v>0</v>
          </cell>
          <cell r="W52">
            <v>-68524.907636999997</v>
          </cell>
          <cell r="X52">
            <v>0</v>
          </cell>
          <cell r="Y52">
            <v>-1172964.8276239999</v>
          </cell>
          <cell r="Z52">
            <v>1711568.442215</v>
          </cell>
          <cell r="AA52">
            <v>12.718263302</v>
          </cell>
          <cell r="AB52">
            <v>-137901.00987504199</v>
          </cell>
          <cell r="AC52">
            <v>-204383.36308499999</v>
          </cell>
          <cell r="AD52">
            <v>-29351.612837000001</v>
          </cell>
          <cell r="AE52">
            <v>-5884.9771129999999</v>
          </cell>
          <cell r="AF52">
            <v>-711186.62017999997</v>
          </cell>
          <cell r="AG52">
            <v>-591726.30586299999</v>
          </cell>
          <cell r="AH52">
            <v>-1680433.8889530399</v>
          </cell>
          <cell r="AI52">
            <v>-14386.560713999999</v>
          </cell>
          <cell r="AJ52">
            <v>-171156.570553</v>
          </cell>
          <cell r="AK52">
            <v>-1865977.0202200401</v>
          </cell>
          <cell r="AL52">
            <v>-154408.578005035</v>
          </cell>
          <cell r="AM52">
            <v>-1.1473738959999999</v>
          </cell>
          <cell r="AN52">
            <v>-0.32280769199999998</v>
          </cell>
        </row>
        <row r="53">
          <cell r="B53" t="str">
            <v>0511003001011001</v>
          </cell>
          <cell r="C53" t="str">
            <v>SUPER PRAT RECH  AVE</v>
          </cell>
          <cell r="D53">
            <v>6054.0339999999997</v>
          </cell>
          <cell r="E53">
            <v>6054.0339999999997</v>
          </cell>
          <cell r="F53">
            <v>50666.115849000002</v>
          </cell>
          <cell r="G53">
            <v>-7301.79</v>
          </cell>
          <cell r="H53">
            <v>-2154.4418500000002</v>
          </cell>
          <cell r="I53">
            <v>-2991.87</v>
          </cell>
          <cell r="J53">
            <v>-1342.1629459999999</v>
          </cell>
          <cell r="K53">
            <v>36875.851052999999</v>
          </cell>
          <cell r="L53">
            <v>-29748.284122000001</v>
          </cell>
          <cell r="M53">
            <v>7127.5669310000003</v>
          </cell>
          <cell r="N53">
            <v>19.328548976</v>
          </cell>
          <cell r="O53">
            <v>0</v>
          </cell>
          <cell r="P53">
            <v>-900.98012700000004</v>
          </cell>
          <cell r="Q53">
            <v>-1050.1791760000001</v>
          </cell>
          <cell r="R53">
            <v>-1951.1593029999999</v>
          </cell>
          <cell r="S53">
            <v>0</v>
          </cell>
          <cell r="T53">
            <v>-640.72157200000004</v>
          </cell>
          <cell r="U53">
            <v>-640.72157200000004</v>
          </cell>
          <cell r="V53">
            <v>0</v>
          </cell>
          <cell r="W53">
            <v>-180.65377699999999</v>
          </cell>
          <cell r="X53">
            <v>0</v>
          </cell>
          <cell r="Y53">
            <v>-2772.5346519999998</v>
          </cell>
          <cell r="Z53">
            <v>4355.032279</v>
          </cell>
          <cell r="AA53">
            <v>11.809984460000001</v>
          </cell>
          <cell r="AB53">
            <v>-139.754448889</v>
          </cell>
          <cell r="AC53">
            <v>-270.69026600000001</v>
          </cell>
          <cell r="AD53">
            <v>-46.502699999999997</v>
          </cell>
          <cell r="AE53">
            <v>0</v>
          </cell>
          <cell r="AF53">
            <v>-2072.5786870000002</v>
          </cell>
          <cell r="AG53">
            <v>-2234.2790620000001</v>
          </cell>
          <cell r="AH53">
            <v>-4763.8051638890001</v>
          </cell>
          <cell r="AI53">
            <v>-39.504128000000001</v>
          </cell>
          <cell r="AJ53">
            <v>-469.97974299999998</v>
          </cell>
          <cell r="AK53">
            <v>-5273.2890348889996</v>
          </cell>
          <cell r="AL53">
            <v>-918.25675588900003</v>
          </cell>
          <cell r="AM53">
            <v>-2.4901303420000001</v>
          </cell>
          <cell r="AN53">
            <v>-0.45796482999999999</v>
          </cell>
        </row>
        <row r="54">
          <cell r="B54" t="str">
            <v>0501003001011001</v>
          </cell>
          <cell r="C54" t="str">
            <v>SUPER PRAT RECH AVES</v>
          </cell>
          <cell r="D54">
            <v>188501.00599999999</v>
          </cell>
          <cell r="E54">
            <v>188501.00599999999</v>
          </cell>
          <cell r="F54">
            <v>1488242.9691959999</v>
          </cell>
          <cell r="G54">
            <v>-250755.41</v>
          </cell>
          <cell r="H54">
            <v>-65126.781912999999</v>
          </cell>
          <cell r="I54">
            <v>-37418.92</v>
          </cell>
          <cell r="J54">
            <v>-46771.874149000003</v>
          </cell>
          <cell r="K54">
            <v>1088169.9831340001</v>
          </cell>
          <cell r="L54">
            <v>-881848.05676800001</v>
          </cell>
          <cell r="M54">
            <v>206321.926366</v>
          </cell>
          <cell r="N54">
            <v>18.960450073000001</v>
          </cell>
          <cell r="O54">
            <v>-524.63804600000003</v>
          </cell>
          <cell r="P54">
            <v>-34616.938634999999</v>
          </cell>
          <cell r="Q54">
            <v>-25373.047473999999</v>
          </cell>
          <cell r="R54">
            <v>-60514.624154999998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-3700.9176299999999</v>
          </cell>
          <cell r="X54">
            <v>0</v>
          </cell>
          <cell r="Y54">
            <v>-64215.541785000001</v>
          </cell>
          <cell r="Z54">
            <v>142106.38458099999</v>
          </cell>
          <cell r="AA54">
            <v>13.059208284</v>
          </cell>
          <cell r="AB54">
            <v>-7725.4965730000004</v>
          </cell>
          <cell r="AC54">
            <v>-12930.866948999999</v>
          </cell>
          <cell r="AD54">
            <v>-1956.9757059999999</v>
          </cell>
          <cell r="AE54">
            <v>-410.18402700000001</v>
          </cell>
          <cell r="AF54">
            <v>-58800.726682</v>
          </cell>
          <cell r="AG54">
            <v>-51768.808918000002</v>
          </cell>
          <cell r="AH54">
            <v>-133593.05885500001</v>
          </cell>
          <cell r="AI54">
            <v>-1161.9413480000001</v>
          </cell>
          <cell r="AJ54">
            <v>-13823.588462</v>
          </cell>
          <cell r="AK54">
            <v>-148578.58866499999</v>
          </cell>
          <cell r="AL54">
            <v>-6472.204084</v>
          </cell>
          <cell r="AM54">
            <v>-0.59477877400000001</v>
          </cell>
          <cell r="AN54">
            <v>-0.34066418599999998</v>
          </cell>
        </row>
        <row r="55">
          <cell r="B55" t="str">
            <v>0501003001005002</v>
          </cell>
          <cell r="C55" t="str">
            <v>KIBE AVES</v>
          </cell>
          <cell r="D55">
            <v>3375.5929999999998</v>
          </cell>
          <cell r="E55">
            <v>3375.5929999999998</v>
          </cell>
          <cell r="F55">
            <v>21411.045214999998</v>
          </cell>
          <cell r="G55">
            <v>-3502.34</v>
          </cell>
          <cell r="H55">
            <v>-877.72987999999998</v>
          </cell>
          <cell r="I55">
            <v>-1955.99</v>
          </cell>
          <cell r="J55">
            <v>-579.14411900000005</v>
          </cell>
          <cell r="K55">
            <v>14495.841216000001</v>
          </cell>
          <cell r="L55">
            <v>-10449.687239999999</v>
          </cell>
          <cell r="M55">
            <v>4046.1539760000001</v>
          </cell>
          <cell r="N55">
            <v>27.912515843000001</v>
          </cell>
          <cell r="O55">
            <v>0</v>
          </cell>
          <cell r="P55">
            <v>-738.18026799999996</v>
          </cell>
          <cell r="Q55">
            <v>-511.48330399999998</v>
          </cell>
          <cell r="R55">
            <v>-1249.663571999999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63.380564999999997</v>
          </cell>
          <cell r="X55">
            <v>0</v>
          </cell>
          <cell r="Y55">
            <v>-1313.0441370000001</v>
          </cell>
          <cell r="Z55">
            <v>2733.1098390000002</v>
          </cell>
          <cell r="AA55">
            <v>18.854441065</v>
          </cell>
          <cell r="AB55">
            <v>-189.16710399999999</v>
          </cell>
          <cell r="AC55">
            <v>-304.86063999999999</v>
          </cell>
          <cell r="AD55">
            <v>-39.173406999999997</v>
          </cell>
          <cell r="AE55">
            <v>-10.936089000000001</v>
          </cell>
          <cell r="AF55">
            <v>-749.967535</v>
          </cell>
          <cell r="AG55">
            <v>-701.66779499999996</v>
          </cell>
          <cell r="AH55">
            <v>-1995.7725700000001</v>
          </cell>
          <cell r="AI55">
            <v>-15.748802</v>
          </cell>
          <cell r="AJ55">
            <v>-187.36313999999999</v>
          </cell>
          <cell r="AK55">
            <v>-2198.8845120000001</v>
          </cell>
          <cell r="AL55">
            <v>534.22532699999999</v>
          </cell>
          <cell r="AM55">
            <v>3.685369611</v>
          </cell>
          <cell r="AN55">
            <v>-0.38898176899999998</v>
          </cell>
        </row>
        <row r="56">
          <cell r="B56" t="str">
            <v>0501003001012001</v>
          </cell>
          <cell r="C56" t="str">
            <v>CONG INDUST AVES</v>
          </cell>
          <cell r="D56">
            <v>137172.09299999999</v>
          </cell>
          <cell r="E56">
            <v>137172.09299999999</v>
          </cell>
          <cell r="F56">
            <v>841290.56193600001</v>
          </cell>
          <cell r="G56">
            <v>-117332.98</v>
          </cell>
          <cell r="H56">
            <v>-36876.181687999997</v>
          </cell>
          <cell r="I56">
            <v>-10945.48</v>
          </cell>
          <cell r="J56">
            <v>-37308.917097999998</v>
          </cell>
          <cell r="K56">
            <v>638827.00315</v>
          </cell>
          <cell r="L56">
            <v>-568102.42119000002</v>
          </cell>
          <cell r="M56">
            <v>70724.581959999996</v>
          </cell>
          <cell r="N56">
            <v>11.071006957</v>
          </cell>
          <cell r="O56">
            <v>-4972.6260320000001</v>
          </cell>
          <cell r="P56">
            <v>-15582.740072000001</v>
          </cell>
          <cell r="Q56">
            <v>-10121.62671</v>
          </cell>
          <cell r="R56">
            <v>-30676.992814000001</v>
          </cell>
          <cell r="S56">
            <v>0</v>
          </cell>
          <cell r="T56">
            <v>-374.98903000000001</v>
          </cell>
          <cell r="U56">
            <v>-374.98903000000001</v>
          </cell>
          <cell r="V56">
            <v>0</v>
          </cell>
          <cell r="W56">
            <v>-1425.5431530000001</v>
          </cell>
          <cell r="X56">
            <v>0</v>
          </cell>
          <cell r="Y56">
            <v>-32477.524997</v>
          </cell>
          <cell r="Z56">
            <v>38247.056963000003</v>
          </cell>
          <cell r="AA56">
            <v>5.9870758080000002</v>
          </cell>
          <cell r="AB56">
            <v>-4407.6402550000003</v>
          </cell>
          <cell r="AC56">
            <v>-5115.2738669999999</v>
          </cell>
          <cell r="AD56">
            <v>-792.13843699999995</v>
          </cell>
          <cell r="AE56">
            <v>-409.57304900000003</v>
          </cell>
          <cell r="AF56">
            <v>-36098.399302999998</v>
          </cell>
          <cell r="AG56">
            <v>-30374.936151999998</v>
          </cell>
          <cell r="AH56">
            <v>-77197.961062999995</v>
          </cell>
          <cell r="AI56">
            <v>-681.75982499999998</v>
          </cell>
          <cell r="AJ56">
            <v>-8110.8803209999996</v>
          </cell>
          <cell r="AK56">
            <v>-85990.601209</v>
          </cell>
          <cell r="AL56">
            <v>-47743.544245999998</v>
          </cell>
          <cell r="AM56">
            <v>-7.4736265079999997</v>
          </cell>
          <cell r="AN56">
            <v>-0.23676481299999999</v>
          </cell>
        </row>
        <row r="57">
          <cell r="B57" t="str">
            <v>0511003001001001</v>
          </cell>
          <cell r="C57" t="str">
            <v>HAMBURGUER AVES</v>
          </cell>
          <cell r="D57">
            <v>8028.3620000000001</v>
          </cell>
          <cell r="E57">
            <v>8028.3620000000001</v>
          </cell>
          <cell r="F57">
            <v>41686.459540000003</v>
          </cell>
          <cell r="G57">
            <v>-5613.95</v>
          </cell>
          <cell r="H57">
            <v>-1671.813936</v>
          </cell>
          <cell r="I57">
            <v>-4517.66</v>
          </cell>
          <cell r="J57">
            <v>-1215.8120280000001</v>
          </cell>
          <cell r="K57">
            <v>28667.223576</v>
          </cell>
          <cell r="L57">
            <v>-29434.470267000001</v>
          </cell>
          <cell r="M57">
            <v>-767.24669100000006</v>
          </cell>
          <cell r="N57">
            <v>-2.676389951</v>
          </cell>
          <cell r="O57">
            <v>0</v>
          </cell>
          <cell r="P57">
            <v>-1019.18606</v>
          </cell>
          <cell r="Q57">
            <v>-1356.165649</v>
          </cell>
          <cell r="R57">
            <v>-2375.351709</v>
          </cell>
          <cell r="S57">
            <v>0</v>
          </cell>
          <cell r="T57">
            <v>-461.83649200000002</v>
          </cell>
          <cell r="U57">
            <v>-461.83649200000002</v>
          </cell>
          <cell r="V57">
            <v>0</v>
          </cell>
          <cell r="W57">
            <v>-301.55123500000002</v>
          </cell>
          <cell r="X57">
            <v>0</v>
          </cell>
          <cell r="Y57">
            <v>-3138.7394359999998</v>
          </cell>
          <cell r="Z57">
            <v>-3905.9861270000001</v>
          </cell>
          <cell r="AA57">
            <v>-13.625268302</v>
          </cell>
          <cell r="AB57">
            <v>-133.696676419</v>
          </cell>
          <cell r="AC57">
            <v>-268.92257899999998</v>
          </cell>
          <cell r="AD57">
            <v>-48.731729999999999</v>
          </cell>
          <cell r="AE57">
            <v>0</v>
          </cell>
          <cell r="AF57">
            <v>-1585.6262999999999</v>
          </cell>
          <cell r="AG57">
            <v>-380.222779</v>
          </cell>
          <cell r="AH57">
            <v>-2417.2000644189998</v>
          </cell>
          <cell r="AI57">
            <v>-31.614989000000001</v>
          </cell>
          <cell r="AJ57">
            <v>-376.12268599999999</v>
          </cell>
          <cell r="AK57">
            <v>-2824.9377394190001</v>
          </cell>
          <cell r="AL57">
            <v>-6730.9238664189998</v>
          </cell>
          <cell r="AM57">
            <v>-23.479510837999999</v>
          </cell>
          <cell r="AN57">
            <v>-0.39095639100000001</v>
          </cell>
        </row>
        <row r="58">
          <cell r="B58" t="str">
            <v>0511003001002001</v>
          </cell>
          <cell r="C58" t="str">
            <v>EMPANADOS AVES</v>
          </cell>
          <cell r="D58">
            <v>379416.95</v>
          </cell>
          <cell r="E58">
            <v>379416.95</v>
          </cell>
          <cell r="F58">
            <v>1889255.467645</v>
          </cell>
          <cell r="G58">
            <v>-282897.67</v>
          </cell>
          <cell r="H58">
            <v>-81402.400003999996</v>
          </cell>
          <cell r="I58">
            <v>-88860.21</v>
          </cell>
          <cell r="J58">
            <v>-49806.006764999998</v>
          </cell>
          <cell r="K58">
            <v>1386289.1808760001</v>
          </cell>
          <cell r="L58">
            <v>-1161884.493542</v>
          </cell>
          <cell r="M58">
            <v>224404.68733399999</v>
          </cell>
          <cell r="N58">
            <v>16.187436967</v>
          </cell>
          <cell r="O58">
            <v>-938.76960799999995</v>
          </cell>
          <cell r="P58">
            <v>-53112.163284000002</v>
          </cell>
          <cell r="Q58">
            <v>-56336.100666999999</v>
          </cell>
          <cell r="R58">
            <v>-110387.033559</v>
          </cell>
          <cell r="S58">
            <v>0</v>
          </cell>
          <cell r="T58">
            <v>-23035.259005</v>
          </cell>
          <cell r="U58">
            <v>-23035.259005</v>
          </cell>
          <cell r="V58">
            <v>0</v>
          </cell>
          <cell r="W58">
            <v>-8474.7145739999996</v>
          </cell>
          <cell r="X58">
            <v>0</v>
          </cell>
          <cell r="Y58">
            <v>-141897.00713799999</v>
          </cell>
          <cell r="Z58">
            <v>82507.680196000001</v>
          </cell>
          <cell r="AA58">
            <v>5.9516932929999999</v>
          </cell>
          <cell r="AB58">
            <v>-8983.5270194250006</v>
          </cell>
          <cell r="AC58">
            <v>-16503.902783000001</v>
          </cell>
          <cell r="AD58">
            <v>-2459.9644680000001</v>
          </cell>
          <cell r="AE58">
            <v>0</v>
          </cell>
          <cell r="AF58">
            <v>-74961.515612999996</v>
          </cell>
          <cell r="AG58">
            <v>-17862.038193</v>
          </cell>
          <cell r="AH58">
            <v>-120770.948076425</v>
          </cell>
          <cell r="AI58">
            <v>-1484.817884</v>
          </cell>
          <cell r="AJ58">
            <v>-17664.843124999999</v>
          </cell>
          <cell r="AK58">
            <v>-139920.60908542501</v>
          </cell>
          <cell r="AL58">
            <v>-57412.928889424998</v>
          </cell>
          <cell r="AM58">
            <v>-4.1414828650000004</v>
          </cell>
          <cell r="AN58">
            <v>-0.37398700099999999</v>
          </cell>
        </row>
        <row r="59">
          <cell r="B59" t="str">
            <v>0511003001006001</v>
          </cell>
          <cell r="C59" t="str">
            <v>ALMONDEGAS AVE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22000</v>
          </cell>
          <cell r="N59" t="str">
            <v>X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22000</v>
          </cell>
          <cell r="AA59" t="str">
            <v>X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22000</v>
          </cell>
          <cell r="AM59" t="str">
            <v>X</v>
          </cell>
          <cell r="AN59" t="str">
            <v>X</v>
          </cell>
        </row>
        <row r="60">
          <cell r="B60" t="str">
            <v>0511003001008005</v>
          </cell>
          <cell r="C60" t="str">
            <v>PRATOS PRONTOS CARNE</v>
          </cell>
          <cell r="D60">
            <v>1723.15</v>
          </cell>
          <cell r="E60">
            <v>1723.15</v>
          </cell>
          <cell r="F60">
            <v>16549.386630000001</v>
          </cell>
          <cell r="G60">
            <v>-2395.48</v>
          </cell>
          <cell r="H60">
            <v>-660.48322499999995</v>
          </cell>
          <cell r="I60">
            <v>-1879.15</v>
          </cell>
          <cell r="J60">
            <v>-466.29616900000002</v>
          </cell>
          <cell r="K60">
            <v>11147.977236000001</v>
          </cell>
          <cell r="L60">
            <v>-11449.669690999999</v>
          </cell>
          <cell r="M60">
            <v>-301.692455</v>
          </cell>
          <cell r="N60">
            <v>-2.7062528800000001</v>
          </cell>
          <cell r="O60">
            <v>0</v>
          </cell>
          <cell r="P60">
            <v>-279.87416100000002</v>
          </cell>
          <cell r="Q60">
            <v>-277.43319500000001</v>
          </cell>
          <cell r="R60">
            <v>-557.30735600000003</v>
          </cell>
          <cell r="S60">
            <v>0</v>
          </cell>
          <cell r="T60">
            <v>-198.04141000000001</v>
          </cell>
          <cell r="U60">
            <v>-198.04141000000001</v>
          </cell>
          <cell r="V60">
            <v>0</v>
          </cell>
          <cell r="W60">
            <v>-60.140647999999999</v>
          </cell>
          <cell r="X60">
            <v>0</v>
          </cell>
          <cell r="Y60">
            <v>-815.48941400000001</v>
          </cell>
          <cell r="Z60">
            <v>-1117.181869</v>
          </cell>
          <cell r="AA60">
            <v>-10.02138635</v>
          </cell>
          <cell r="AB60">
            <v>-27.915972535000002</v>
          </cell>
          <cell r="AC60">
            <v>-86.049227999999999</v>
          </cell>
          <cell r="AD60">
            <v>-19.099501</v>
          </cell>
          <cell r="AE60">
            <v>0</v>
          </cell>
          <cell r="AF60">
            <v>-623.46408799999995</v>
          </cell>
          <cell r="AG60">
            <v>-146.96711199999999</v>
          </cell>
          <cell r="AH60">
            <v>-903.49590153500003</v>
          </cell>
          <cell r="AI60">
            <v>-12.252660000000001</v>
          </cell>
          <cell r="AJ60">
            <v>-145.769498</v>
          </cell>
          <cell r="AK60">
            <v>-1061.518059535</v>
          </cell>
          <cell r="AL60">
            <v>-2178.6999285349998</v>
          </cell>
          <cell r="AM60">
            <v>-19.543455126000001</v>
          </cell>
          <cell r="AN60">
            <v>-0.47325503499999999</v>
          </cell>
        </row>
        <row r="61">
          <cell r="B61" t="str">
            <v>0501003001002001</v>
          </cell>
          <cell r="C61" t="str">
            <v>EMPANADOS AVES</v>
          </cell>
          <cell r="D61">
            <v>2370119.6889999998</v>
          </cell>
          <cell r="E61">
            <v>2370119.6889999998</v>
          </cell>
          <cell r="F61">
            <v>11007921.535706</v>
          </cell>
          <cell r="G61">
            <v>-1706524.43</v>
          </cell>
          <cell r="H61">
            <v>-475705.23975900002</v>
          </cell>
          <cell r="I61">
            <v>-238261.9</v>
          </cell>
          <cell r="J61">
            <v>-310755.76936699997</v>
          </cell>
          <cell r="K61">
            <v>8276674.19657999</v>
          </cell>
          <cell r="L61">
            <v>-6516902.7347100005</v>
          </cell>
          <cell r="M61">
            <v>1759771.46186999</v>
          </cell>
          <cell r="N61">
            <v>21.261818697999999</v>
          </cell>
          <cell r="O61">
            <v>-61363.055981999998</v>
          </cell>
          <cell r="P61">
            <v>-354724.47761900001</v>
          </cell>
          <cell r="Q61">
            <v>-261646.19570700001</v>
          </cell>
          <cell r="R61">
            <v>-677733.72930799995</v>
          </cell>
          <cell r="S61">
            <v>0</v>
          </cell>
          <cell r="T61">
            <v>-6228.1103839999996</v>
          </cell>
          <cell r="U61">
            <v>-6228.1103839999996</v>
          </cell>
          <cell r="V61">
            <v>0</v>
          </cell>
          <cell r="W61">
            <v>-43711.711790000001</v>
          </cell>
          <cell r="X61">
            <v>0</v>
          </cell>
          <cell r="Y61">
            <v>-727673.55148200004</v>
          </cell>
          <cell r="Z61">
            <v>1032097.9103879899</v>
          </cell>
          <cell r="AA61">
            <v>12.469959381000001</v>
          </cell>
          <cell r="AB61">
            <v>-93067.212813999999</v>
          </cell>
          <cell r="AC61">
            <v>-130102.706765</v>
          </cell>
          <cell r="AD61">
            <v>-18683.366148000001</v>
          </cell>
          <cell r="AE61">
            <v>-3267.424309</v>
          </cell>
          <cell r="AF61">
            <v>-437734.05610099999</v>
          </cell>
          <cell r="AG61">
            <v>-393891.73996199999</v>
          </cell>
          <cell r="AH61">
            <v>-1076746.5060990001</v>
          </cell>
          <cell r="AI61">
            <v>-8840.8949200000006</v>
          </cell>
          <cell r="AJ61">
            <v>-105179.916272</v>
          </cell>
          <cell r="AK61">
            <v>-1190767.3172909999</v>
          </cell>
          <cell r="AL61">
            <v>-158669.40690299901</v>
          </cell>
          <cell r="AM61">
            <v>-1.917067208</v>
          </cell>
          <cell r="AN61">
            <v>-0.30701974900000001</v>
          </cell>
        </row>
        <row r="62">
          <cell r="B62" t="str">
            <v>0501003001001001</v>
          </cell>
          <cell r="C62" t="str">
            <v>HAMBURGUER AVES</v>
          </cell>
          <cell r="D62">
            <v>432951.20199999999</v>
          </cell>
          <cell r="E62">
            <v>432951.20199999999</v>
          </cell>
          <cell r="F62">
            <v>1950790.2975930001</v>
          </cell>
          <cell r="G62">
            <v>-321455.57</v>
          </cell>
          <cell r="H62">
            <v>-85499.906052999999</v>
          </cell>
          <cell r="I62">
            <v>-57159.24</v>
          </cell>
          <cell r="J62">
            <v>-49912.620674999998</v>
          </cell>
          <cell r="K62">
            <v>1436762.960865</v>
          </cell>
          <cell r="L62">
            <v>-1131030.3202510001</v>
          </cell>
          <cell r="M62">
            <v>511732.64061399997</v>
          </cell>
          <cell r="N62">
            <v>35.617054068999998</v>
          </cell>
          <cell r="O62">
            <v>-5465.7608220000002</v>
          </cell>
          <cell r="P62">
            <v>-91624.089884000001</v>
          </cell>
          <cell r="Q62">
            <v>-51829.159623</v>
          </cell>
          <cell r="R62">
            <v>-148919.01032900001</v>
          </cell>
          <cell r="S62">
            <v>0</v>
          </cell>
          <cell r="T62">
            <v>-2198.2262810000002</v>
          </cell>
          <cell r="U62">
            <v>-2198.2262810000002</v>
          </cell>
          <cell r="V62">
            <v>0</v>
          </cell>
          <cell r="W62">
            <v>-8313.1753530000005</v>
          </cell>
          <cell r="X62">
            <v>0</v>
          </cell>
          <cell r="Y62">
            <v>-159430.41196299999</v>
          </cell>
          <cell r="Z62">
            <v>352302.22865100001</v>
          </cell>
          <cell r="AA62">
            <v>24.520553371999998</v>
          </cell>
          <cell r="AB62">
            <v>-18152.940052999998</v>
          </cell>
          <cell r="AC62">
            <v>-31542.100396000002</v>
          </cell>
          <cell r="AD62">
            <v>-4225.6637389999996</v>
          </cell>
          <cell r="AE62">
            <v>-1552.13501</v>
          </cell>
          <cell r="AF62">
            <v>-70040.149900999997</v>
          </cell>
          <cell r="AG62">
            <v>-68394.804831000001</v>
          </cell>
          <cell r="AH62">
            <v>-193907.79393000001</v>
          </cell>
          <cell r="AI62">
            <v>-1535.1154240000001</v>
          </cell>
          <cell r="AJ62">
            <v>-18263.232274999998</v>
          </cell>
          <cell r="AK62">
            <v>-213706.14162899999</v>
          </cell>
          <cell r="AL62">
            <v>138596.08702199999</v>
          </cell>
          <cell r="AM62">
            <v>9.6464128599999999</v>
          </cell>
          <cell r="AN62">
            <v>-0.36824106600000001</v>
          </cell>
        </row>
        <row r="63">
          <cell r="B63" t="str">
            <v>0501003001006001</v>
          </cell>
          <cell r="C63" t="str">
            <v>ALMONDEGAS AVES</v>
          </cell>
          <cell r="D63">
            <v>53245.451999999997</v>
          </cell>
          <cell r="E63">
            <v>53245.451999999997</v>
          </cell>
          <cell r="F63">
            <v>303974.300835</v>
          </cell>
          <cell r="G63">
            <v>-49394.18</v>
          </cell>
          <cell r="H63">
            <v>-12838.238386999999</v>
          </cell>
          <cell r="I63">
            <v>-15329.13</v>
          </cell>
          <cell r="J63">
            <v>-8754.695436</v>
          </cell>
          <cell r="K63">
            <v>217658.057012</v>
          </cell>
          <cell r="L63">
            <v>-171617.629686</v>
          </cell>
          <cell r="M63">
            <v>46040.427325999997</v>
          </cell>
          <cell r="N63">
            <v>21.152640963</v>
          </cell>
          <cell r="O63">
            <v>-488.86631599999998</v>
          </cell>
          <cell r="P63">
            <v>-11397.433043999999</v>
          </cell>
          <cell r="Q63">
            <v>-7237.6184990000002</v>
          </cell>
          <cell r="R63">
            <v>-19123.917859000001</v>
          </cell>
          <cell r="S63">
            <v>0</v>
          </cell>
          <cell r="T63">
            <v>-251.92828499999999</v>
          </cell>
          <cell r="U63">
            <v>-251.92828499999999</v>
          </cell>
          <cell r="V63">
            <v>0</v>
          </cell>
          <cell r="W63">
            <v>-1141.743365</v>
          </cell>
          <cell r="X63">
            <v>0</v>
          </cell>
          <cell r="Y63">
            <v>-20517.589509000001</v>
          </cell>
          <cell r="Z63">
            <v>25522.837817</v>
          </cell>
          <cell r="AA63">
            <v>11.726116721</v>
          </cell>
          <cell r="AB63">
            <v>-2255.2119710000002</v>
          </cell>
          <cell r="AC63">
            <v>-3782.5616949999999</v>
          </cell>
          <cell r="AD63">
            <v>-547.51998300000002</v>
          </cell>
          <cell r="AE63">
            <v>-129.052603</v>
          </cell>
          <cell r="AF63">
            <v>-11106.141353999999</v>
          </cell>
          <cell r="AG63">
            <v>-10377.567456999999</v>
          </cell>
          <cell r="AH63">
            <v>-28198.055063</v>
          </cell>
          <cell r="AI63">
            <v>-232.92257599999999</v>
          </cell>
          <cell r="AJ63">
            <v>-2771.0744330000002</v>
          </cell>
          <cell r="AK63">
            <v>-31202.052071999999</v>
          </cell>
          <cell r="AL63">
            <v>-5679.2142549999999</v>
          </cell>
          <cell r="AM63">
            <v>-2.6092368609999999</v>
          </cell>
          <cell r="AN63">
            <v>-0.385339757</v>
          </cell>
        </row>
        <row r="64">
          <cell r="B64" t="str">
            <v>0501003001007001</v>
          </cell>
          <cell r="C64" t="str">
            <v>APERITIVOS AVES</v>
          </cell>
          <cell r="D64">
            <v>24419.45</v>
          </cell>
          <cell r="E64">
            <v>24419.45</v>
          </cell>
          <cell r="F64">
            <v>181596.05637100001</v>
          </cell>
          <cell r="G64">
            <v>-30346.41</v>
          </cell>
          <cell r="H64">
            <v>-7943.2520329999998</v>
          </cell>
          <cell r="I64">
            <v>-4839.18</v>
          </cell>
          <cell r="J64">
            <v>-5934.2539260000003</v>
          </cell>
          <cell r="K64">
            <v>132532.96041199999</v>
          </cell>
          <cell r="L64">
            <v>-114049.169633</v>
          </cell>
          <cell r="M64">
            <v>18483.790778999999</v>
          </cell>
          <cell r="N64">
            <v>13.94656146</v>
          </cell>
          <cell r="O64">
            <v>-91.296978999999993</v>
          </cell>
          <cell r="P64">
            <v>-4392.713925</v>
          </cell>
          <cell r="Q64">
            <v>-3239.568992</v>
          </cell>
          <cell r="R64">
            <v>-7723.5798960000002</v>
          </cell>
          <cell r="S64">
            <v>0</v>
          </cell>
          <cell r="T64">
            <v>-113.264014</v>
          </cell>
          <cell r="U64">
            <v>-113.264014</v>
          </cell>
          <cell r="V64">
            <v>0</v>
          </cell>
          <cell r="W64">
            <v>-492.983363</v>
          </cell>
          <cell r="X64">
            <v>0</v>
          </cell>
          <cell r="Y64">
            <v>-8329.8272730000008</v>
          </cell>
          <cell r="Z64">
            <v>10153.963506</v>
          </cell>
          <cell r="AA64">
            <v>7.661462835</v>
          </cell>
          <cell r="AB64">
            <v>-1034.593511</v>
          </cell>
          <cell r="AC64">
            <v>-1491.1546920000001</v>
          </cell>
          <cell r="AD64">
            <v>-232.16678300000001</v>
          </cell>
          <cell r="AE64">
            <v>-47.722805000000001</v>
          </cell>
          <cell r="AF64">
            <v>-7180.6383059999998</v>
          </cell>
          <cell r="AG64">
            <v>-6325.5658020000001</v>
          </cell>
          <cell r="AH64">
            <v>-16311.841898999999</v>
          </cell>
          <cell r="AI64">
            <v>-141.97614100000001</v>
          </cell>
          <cell r="AJ64">
            <v>-1689.0868989999999</v>
          </cell>
          <cell r="AK64">
            <v>-18142.904939</v>
          </cell>
          <cell r="AL64">
            <v>-7988.941433</v>
          </cell>
          <cell r="AM64">
            <v>-6.0278902759999999</v>
          </cell>
          <cell r="AN64">
            <v>-0.34111445099999999</v>
          </cell>
        </row>
        <row r="65">
          <cell r="B65" t="str">
            <v>0501003001008005</v>
          </cell>
          <cell r="C65" t="str">
            <v>PRATOS PRONTOS CARNE</v>
          </cell>
          <cell r="D65">
            <v>28626.473999999998</v>
          </cell>
          <cell r="E65">
            <v>28626.473999999998</v>
          </cell>
          <cell r="F65">
            <v>270083.19243400003</v>
          </cell>
          <cell r="G65">
            <v>-43316.74</v>
          </cell>
          <cell r="H65">
            <v>-11352.127769999999</v>
          </cell>
          <cell r="I65">
            <v>-17646.96</v>
          </cell>
          <cell r="J65">
            <v>-8304.4534789999998</v>
          </cell>
          <cell r="K65">
            <v>189462.911185</v>
          </cell>
          <cell r="L65">
            <v>-174513.93935599999</v>
          </cell>
          <cell r="M65">
            <v>14948.971829</v>
          </cell>
          <cell r="N65">
            <v>7.8901837490000002</v>
          </cell>
          <cell r="O65">
            <v>0</v>
          </cell>
          <cell r="P65">
            <v>-5644.7499550000002</v>
          </cell>
          <cell r="Q65">
            <v>-3903.4718680000001</v>
          </cell>
          <cell r="R65">
            <v>-9548.2218229999999</v>
          </cell>
          <cell r="S65">
            <v>0</v>
          </cell>
          <cell r="T65">
            <v>-176.951831</v>
          </cell>
          <cell r="U65">
            <v>-176.951831</v>
          </cell>
          <cell r="V65">
            <v>0</v>
          </cell>
          <cell r="W65">
            <v>-658.39218400000004</v>
          </cell>
          <cell r="X65">
            <v>0</v>
          </cell>
          <cell r="Y65">
            <v>-10383.565838</v>
          </cell>
          <cell r="Z65">
            <v>4565.4059909999996</v>
          </cell>
          <cell r="AA65">
            <v>2.4096568359999999</v>
          </cell>
          <cell r="AB65">
            <v>-1783.853476774</v>
          </cell>
          <cell r="AC65">
            <v>-1984.2732249999999</v>
          </cell>
          <cell r="AD65">
            <v>-300.31023499999998</v>
          </cell>
          <cell r="AE65">
            <v>-57.949221000000001</v>
          </cell>
          <cell r="AF65">
            <v>-10233.356309999999</v>
          </cell>
          <cell r="AG65">
            <v>-9267.7078000000001</v>
          </cell>
          <cell r="AH65">
            <v>-23627.450267773998</v>
          </cell>
          <cell r="AI65">
            <v>-208.01201699999999</v>
          </cell>
          <cell r="AJ65">
            <v>-2474.7136989999999</v>
          </cell>
          <cell r="AK65">
            <v>-26310.175983773999</v>
          </cell>
          <cell r="AL65">
            <v>-21744.769992774</v>
          </cell>
          <cell r="AM65">
            <v>-11.477058943999999</v>
          </cell>
          <cell r="AN65">
            <v>-0.36272598</v>
          </cell>
        </row>
        <row r="66">
          <cell r="A66" t="str">
            <v>CONG SUINOS MI</v>
          </cell>
          <cell r="B66" t="str">
            <v>SUÍNOS.</v>
          </cell>
          <cell r="C66" t="str">
            <v>SUÍNOS.</v>
          </cell>
          <cell r="D66">
            <v>85180.231</v>
          </cell>
          <cell r="E66">
            <v>85180.231</v>
          </cell>
          <cell r="F66">
            <v>399252.835249</v>
          </cell>
          <cell r="G66">
            <v>-65290.9</v>
          </cell>
          <cell r="H66">
            <v>-17314.946845999999</v>
          </cell>
          <cell r="I66">
            <v>-15128.7</v>
          </cell>
          <cell r="J66">
            <v>-11759.688268</v>
          </cell>
          <cell r="K66">
            <v>289758.60013500002</v>
          </cell>
          <cell r="L66">
            <v>-201899.97456</v>
          </cell>
          <cell r="M66">
            <v>95858.625574999998</v>
          </cell>
          <cell r="N66">
            <v>33.082236569000003</v>
          </cell>
          <cell r="O66">
            <v>0</v>
          </cell>
          <cell r="P66">
            <v>-14712.032001</v>
          </cell>
          <cell r="Q66">
            <v>-11903.105839</v>
          </cell>
          <cell r="R66">
            <v>-26615.137839999999</v>
          </cell>
          <cell r="S66">
            <v>0</v>
          </cell>
          <cell r="T66">
            <v>-1187.833124</v>
          </cell>
          <cell r="U66">
            <v>-1187.833124</v>
          </cell>
          <cell r="V66">
            <v>0</v>
          </cell>
          <cell r="W66">
            <v>-2163.6628799999999</v>
          </cell>
          <cell r="X66">
            <v>0</v>
          </cell>
          <cell r="Y66">
            <v>-29966.633844</v>
          </cell>
          <cell r="Z66">
            <v>65891.991731000002</v>
          </cell>
          <cell r="AA66">
            <v>22.740305793000001</v>
          </cell>
          <cell r="AB66">
            <v>-3003.355133176</v>
          </cell>
          <cell r="AC66">
            <v>-5240.1737480000002</v>
          </cell>
          <cell r="AD66">
            <v>-873.76239599999997</v>
          </cell>
          <cell r="AE66">
            <v>-119.722739</v>
          </cell>
          <cell r="AF66">
            <v>-15324.953407000001</v>
          </cell>
          <cell r="AG66">
            <v>-11733.748699</v>
          </cell>
          <cell r="AH66">
            <v>-36295.716122176003</v>
          </cell>
          <cell r="AI66">
            <v>-309.94171499999999</v>
          </cell>
          <cell r="AJ66">
            <v>-3687.3695950000001</v>
          </cell>
          <cell r="AK66">
            <v>-40293.027432176001</v>
          </cell>
          <cell r="AL66">
            <v>25598.964298824001</v>
          </cell>
          <cell r="AM66">
            <v>8.8345830930000009</v>
          </cell>
          <cell r="AN66">
            <v>-0.351802683</v>
          </cell>
        </row>
        <row r="67">
          <cell r="B67" t="str">
            <v>0501003001012002</v>
          </cell>
          <cell r="C67" t="str">
            <v>CONG INDUST SUINOS</v>
          </cell>
          <cell r="D67">
            <v>450</v>
          </cell>
          <cell r="E67">
            <v>450</v>
          </cell>
          <cell r="F67">
            <v>2300.27304</v>
          </cell>
          <cell r="G67">
            <v>-163.79</v>
          </cell>
          <cell r="H67">
            <v>-100.83372300000001</v>
          </cell>
          <cell r="I67">
            <v>0</v>
          </cell>
          <cell r="J67">
            <v>-131.80587499999999</v>
          </cell>
          <cell r="K67">
            <v>1903.8434420000001</v>
          </cell>
          <cell r="L67">
            <v>-1881.3799799999999</v>
          </cell>
          <cell r="M67">
            <v>22.463462</v>
          </cell>
          <cell r="N67">
            <v>1.1799006949999999</v>
          </cell>
          <cell r="O67">
            <v>0</v>
          </cell>
          <cell r="P67">
            <v>-60.303420000000003</v>
          </cell>
          <cell r="Q67">
            <v>-53.335619999999999</v>
          </cell>
          <cell r="R67">
            <v>-113.63903999999999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-6.9557399999999996</v>
          </cell>
          <cell r="X67">
            <v>0</v>
          </cell>
          <cell r="Y67">
            <v>-120.59478</v>
          </cell>
          <cell r="Z67">
            <v>-98.131317999999993</v>
          </cell>
          <cell r="AA67">
            <v>-5.1543796009999996</v>
          </cell>
          <cell r="AB67">
            <v>-10.205145</v>
          </cell>
          <cell r="AC67">
            <v>-18.68526</v>
          </cell>
          <cell r="AD67">
            <v>-4.7071800000000001</v>
          </cell>
          <cell r="AE67">
            <v>-1.5498449999999999</v>
          </cell>
          <cell r="AF67">
            <v>-113.357123</v>
          </cell>
          <cell r="AG67">
            <v>-90.319856000000001</v>
          </cell>
          <cell r="AH67">
            <v>-238.824409</v>
          </cell>
          <cell r="AI67">
            <v>-2.027212</v>
          </cell>
          <cell r="AJ67">
            <v>-24.117698000000001</v>
          </cell>
          <cell r="AK67">
            <v>-264.96931899999998</v>
          </cell>
          <cell r="AL67">
            <v>-363.10063700000001</v>
          </cell>
          <cell r="AM67">
            <v>-19.071979816999999</v>
          </cell>
          <cell r="AN67">
            <v>-0.26798840000000002</v>
          </cell>
        </row>
        <row r="68">
          <cell r="B68" t="str">
            <v>0511003001001002</v>
          </cell>
          <cell r="C68" t="str">
            <v>HAMBURGUER SUINOS</v>
          </cell>
          <cell r="D68">
            <v>4622.6779999999999</v>
          </cell>
          <cell r="E68">
            <v>4622.6779999999999</v>
          </cell>
          <cell r="F68">
            <v>21048.589650000002</v>
          </cell>
          <cell r="G68">
            <v>-3307.28</v>
          </cell>
          <cell r="H68">
            <v>-934.12986599999999</v>
          </cell>
          <cell r="I68">
            <v>-388.77</v>
          </cell>
          <cell r="J68">
            <v>-571.00557100000003</v>
          </cell>
          <cell r="K68">
            <v>15847.404213</v>
          </cell>
          <cell r="L68">
            <v>-11313.580102</v>
          </cell>
          <cell r="M68">
            <v>4533.8241109999999</v>
          </cell>
          <cell r="N68">
            <v>28.60925392</v>
          </cell>
          <cell r="O68">
            <v>0</v>
          </cell>
          <cell r="P68">
            <v>-475.95003700000001</v>
          </cell>
          <cell r="Q68">
            <v>-731.71098700000005</v>
          </cell>
          <cell r="R68">
            <v>-1207.661024</v>
          </cell>
          <cell r="S68">
            <v>0</v>
          </cell>
          <cell r="T68">
            <v>-280.16092200000003</v>
          </cell>
          <cell r="U68">
            <v>-280.16092200000003</v>
          </cell>
          <cell r="V68">
            <v>0</v>
          </cell>
          <cell r="W68">
            <v>-146.23426699999999</v>
          </cell>
          <cell r="X68">
            <v>0</v>
          </cell>
          <cell r="Y68">
            <v>-1634.0562130000001</v>
          </cell>
          <cell r="Z68">
            <v>2899.7678980000001</v>
          </cell>
          <cell r="AA68">
            <v>18.298062313999999</v>
          </cell>
          <cell r="AB68">
            <v>-78.131791905</v>
          </cell>
          <cell r="AC68">
            <v>-192.232046</v>
          </cell>
          <cell r="AD68">
            <v>-30.565750999999999</v>
          </cell>
          <cell r="AE68">
            <v>0</v>
          </cell>
          <cell r="AF68">
            <v>-902.76451199999997</v>
          </cell>
          <cell r="AG68">
            <v>-203.87001599999999</v>
          </cell>
          <cell r="AH68">
            <v>-1407.564116905</v>
          </cell>
          <cell r="AI68">
            <v>-16.964662000000001</v>
          </cell>
          <cell r="AJ68">
            <v>-201.828239</v>
          </cell>
          <cell r="AK68">
            <v>-1626.357017905</v>
          </cell>
          <cell r="AL68">
            <v>1273.410880095</v>
          </cell>
          <cell r="AM68">
            <v>8.0354540280000002</v>
          </cell>
          <cell r="AN68">
            <v>-0.35348692100000001</v>
          </cell>
        </row>
        <row r="69">
          <cell r="B69" t="str">
            <v>0511003001002002</v>
          </cell>
          <cell r="C69" t="str">
            <v>EMPANADOS SUINOS</v>
          </cell>
          <cell r="D69">
            <v>14550.395</v>
          </cell>
          <cell r="E69">
            <v>14550.395</v>
          </cell>
          <cell r="F69">
            <v>61702.943722999997</v>
          </cell>
          <cell r="G69">
            <v>-9153.11</v>
          </cell>
          <cell r="H69">
            <v>-2555.7256729999999</v>
          </cell>
          <cell r="I69">
            <v>-4996.75</v>
          </cell>
          <cell r="J69">
            <v>-1744.3516830000001</v>
          </cell>
          <cell r="K69">
            <v>43253.006367000002</v>
          </cell>
          <cell r="L69">
            <v>-36925.193647</v>
          </cell>
          <cell r="M69">
            <v>6327.8127199999999</v>
          </cell>
          <cell r="N69">
            <v>14.62976392</v>
          </cell>
          <cell r="O69">
            <v>0</v>
          </cell>
          <cell r="P69">
            <v>-1362.345165</v>
          </cell>
          <cell r="Q69">
            <v>-2410.5171110000001</v>
          </cell>
          <cell r="R69">
            <v>-3772.8622759999998</v>
          </cell>
          <cell r="S69">
            <v>0</v>
          </cell>
          <cell r="T69">
            <v>-687.23904300000004</v>
          </cell>
          <cell r="U69">
            <v>-687.23904300000004</v>
          </cell>
          <cell r="V69">
            <v>0</v>
          </cell>
          <cell r="W69">
            <v>-439.03198600000002</v>
          </cell>
          <cell r="X69">
            <v>0</v>
          </cell>
          <cell r="Y69">
            <v>-4899.1333050000003</v>
          </cell>
          <cell r="Z69">
            <v>1428.6794150000001</v>
          </cell>
          <cell r="AA69">
            <v>3.3030754039999999</v>
          </cell>
          <cell r="AB69">
            <v>-231.081166271</v>
          </cell>
          <cell r="AC69">
            <v>-657.14914899999997</v>
          </cell>
          <cell r="AD69">
            <v>-143.23057399999999</v>
          </cell>
          <cell r="AE69">
            <v>0</v>
          </cell>
          <cell r="AF69">
            <v>-2496.3884130000001</v>
          </cell>
          <cell r="AG69">
            <v>-562.956502</v>
          </cell>
          <cell r="AH69">
            <v>-4090.8058042709999</v>
          </cell>
          <cell r="AI69">
            <v>-46.826545000000003</v>
          </cell>
          <cell r="AJ69">
            <v>-557.09427800000003</v>
          </cell>
          <cell r="AK69">
            <v>-4694.7266272710003</v>
          </cell>
          <cell r="AL69">
            <v>-3266.0472122709998</v>
          </cell>
          <cell r="AM69">
            <v>-7.5510293659999999</v>
          </cell>
          <cell r="AN69">
            <v>-0.336701052</v>
          </cell>
        </row>
        <row r="70">
          <cell r="B70" t="str">
            <v>0501003001002002</v>
          </cell>
          <cell r="C70" t="str">
            <v>EMPANADOS SUINOS</v>
          </cell>
          <cell r="D70">
            <v>-1.75</v>
          </cell>
          <cell r="E70">
            <v>-1.75</v>
          </cell>
          <cell r="F70">
            <v>0</v>
          </cell>
          <cell r="G70">
            <v>1.51</v>
          </cell>
          <cell r="H70">
            <v>0.58589999999999998</v>
          </cell>
          <cell r="I70">
            <v>-12.6</v>
          </cell>
          <cell r="J70">
            <v>0</v>
          </cell>
          <cell r="K70">
            <v>-10.504099999999999</v>
          </cell>
          <cell r="L70">
            <v>4.43</v>
          </cell>
          <cell r="M70">
            <v>-6.0740999999999996</v>
          </cell>
          <cell r="N70">
            <v>57.82599175600000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-6.0740999999999996</v>
          </cell>
          <cell r="AA70">
            <v>57.825991756000001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-6.0740999999999996</v>
          </cell>
          <cell r="AM70">
            <v>57.825991756000001</v>
          </cell>
          <cell r="AN70">
            <v>0</v>
          </cell>
        </row>
        <row r="71">
          <cell r="B71" t="str">
            <v>0501003001001002</v>
          </cell>
          <cell r="C71" t="str">
            <v>HAMBURGUER SUINOS</v>
          </cell>
          <cell r="D71">
            <v>65558.907999999996</v>
          </cell>
          <cell r="E71">
            <v>65558.907999999996</v>
          </cell>
          <cell r="F71">
            <v>314201.02883600001</v>
          </cell>
          <cell r="G71">
            <v>-52668.23</v>
          </cell>
          <cell r="H71">
            <v>-13724.843484000001</v>
          </cell>
          <cell r="I71">
            <v>-9730.58</v>
          </cell>
          <cell r="J71">
            <v>-9312.5251389999994</v>
          </cell>
          <cell r="K71">
            <v>228764.850213</v>
          </cell>
          <cell r="L71">
            <v>-151784.25083100001</v>
          </cell>
          <cell r="M71">
            <v>84980.599382</v>
          </cell>
          <cell r="N71">
            <v>37.147577218999999</v>
          </cell>
          <cell r="O71">
            <v>0</v>
          </cell>
          <cell r="P71">
            <v>-12813.433379</v>
          </cell>
          <cell r="Q71">
            <v>-8707.5421210000004</v>
          </cell>
          <cell r="R71">
            <v>-21520.9755</v>
          </cell>
          <cell r="S71">
            <v>0</v>
          </cell>
          <cell r="T71">
            <v>-220.43315899999999</v>
          </cell>
          <cell r="U71">
            <v>-220.43315899999999</v>
          </cell>
          <cell r="V71">
            <v>0</v>
          </cell>
          <cell r="W71">
            <v>-1571.440887</v>
          </cell>
          <cell r="X71">
            <v>0</v>
          </cell>
          <cell r="Y71">
            <v>-23312.849546000001</v>
          </cell>
          <cell r="Z71">
            <v>61667.749836000003</v>
          </cell>
          <cell r="AA71">
            <v>26.956829154000001</v>
          </cell>
          <cell r="AB71">
            <v>-2683.93703</v>
          </cell>
          <cell r="AC71">
            <v>-4372.107293</v>
          </cell>
          <cell r="AD71">
            <v>-695.25889099999995</v>
          </cell>
          <cell r="AE71">
            <v>-118.172894</v>
          </cell>
          <cell r="AF71">
            <v>-11812.443359000001</v>
          </cell>
          <cell r="AG71">
            <v>-10876.602325</v>
          </cell>
          <cell r="AH71">
            <v>-30558.521792</v>
          </cell>
          <cell r="AI71">
            <v>-244.12329600000001</v>
          </cell>
          <cell r="AJ71">
            <v>-2904.3293800000001</v>
          </cell>
          <cell r="AK71">
            <v>-33706.974468</v>
          </cell>
          <cell r="AL71">
            <v>27960.775367999999</v>
          </cell>
          <cell r="AM71">
            <v>12.222496307</v>
          </cell>
          <cell r="AN71">
            <v>-0.35560155399999999</v>
          </cell>
        </row>
        <row r="72">
          <cell r="A72" t="str">
            <v>CONG BOV MI</v>
          </cell>
          <cell r="B72" t="str">
            <v>BOVINOS.</v>
          </cell>
          <cell r="C72" t="str">
            <v>BOVINOS.</v>
          </cell>
          <cell r="D72">
            <v>2310233.8459999999</v>
          </cell>
          <cell r="E72">
            <v>2310233.8459999999</v>
          </cell>
          <cell r="F72">
            <v>9694867.9561299998</v>
          </cell>
          <cell r="G72">
            <v>-1526210.83</v>
          </cell>
          <cell r="H72">
            <v>-418208.93150800001</v>
          </cell>
          <cell r="I72">
            <v>-207726.38</v>
          </cell>
          <cell r="J72">
            <v>-252138.472102</v>
          </cell>
          <cell r="K72">
            <v>7290583.3425200004</v>
          </cell>
          <cell r="L72">
            <v>-5605798.4228999997</v>
          </cell>
          <cell r="M72">
            <v>1720784.91961999</v>
          </cell>
          <cell r="N72">
            <v>23.602842719000002</v>
          </cell>
          <cell r="O72">
            <v>-74992.778749000005</v>
          </cell>
          <cell r="P72">
            <v>-475241.73495399999</v>
          </cell>
          <cell r="Q72">
            <v>-277673.51468999998</v>
          </cell>
          <cell r="R72">
            <v>-827908.02839300002</v>
          </cell>
          <cell r="S72">
            <v>0</v>
          </cell>
          <cell r="T72">
            <v>-19581.657565000001</v>
          </cell>
          <cell r="U72">
            <v>-19581.657565000001</v>
          </cell>
          <cell r="V72">
            <v>0</v>
          </cell>
          <cell r="W72">
            <v>-53577.132148999997</v>
          </cell>
          <cell r="X72">
            <v>0</v>
          </cell>
          <cell r="Y72">
            <v>-901066.81810699997</v>
          </cell>
          <cell r="Z72">
            <v>819718.10151299997</v>
          </cell>
          <cell r="AA72">
            <v>11.243518700999999</v>
          </cell>
          <cell r="AB72">
            <v>-88403.209369188</v>
          </cell>
          <cell r="AC72">
            <v>-143796.05995900001</v>
          </cell>
          <cell r="AD72">
            <v>-21756.712012</v>
          </cell>
          <cell r="AE72">
            <v>-4235.1042500000003</v>
          </cell>
          <cell r="AF72">
            <v>-361899.65839599998</v>
          </cell>
          <cell r="AG72">
            <v>-319791.80848200002</v>
          </cell>
          <cell r="AH72">
            <v>-939882.55246818799</v>
          </cell>
          <cell r="AI72">
            <v>-7777.8127240000003</v>
          </cell>
          <cell r="AJ72">
            <v>-92532.453244999997</v>
          </cell>
          <cell r="AK72">
            <v>-1040192.81843718</v>
          </cell>
          <cell r="AL72">
            <v>-220474.71692418901</v>
          </cell>
          <cell r="AM72">
            <v>-3.024102552</v>
          </cell>
          <cell r="AN72">
            <v>-0.39003273199999999</v>
          </cell>
        </row>
        <row r="73">
          <cell r="B73" t="str">
            <v>0501003001005001</v>
          </cell>
          <cell r="C73" t="str">
            <v>KIBE BOVINO</v>
          </cell>
          <cell r="D73">
            <v>93510.811000000002</v>
          </cell>
          <cell r="E73">
            <v>93510.811000000002</v>
          </cell>
          <cell r="F73">
            <v>529436.99984299997</v>
          </cell>
          <cell r="G73">
            <v>-88253.94</v>
          </cell>
          <cell r="H73">
            <v>-23003.760848999998</v>
          </cell>
          <cell r="I73">
            <v>-13829.21</v>
          </cell>
          <cell r="J73">
            <v>-15731.372237</v>
          </cell>
          <cell r="K73">
            <v>388618.71675700002</v>
          </cell>
          <cell r="L73">
            <v>-286388.85578899999</v>
          </cell>
          <cell r="M73">
            <v>102229.86096799999</v>
          </cell>
          <cell r="N73">
            <v>26.305954025999998</v>
          </cell>
          <cell r="O73">
            <v>-933.77294900000004</v>
          </cell>
          <cell r="P73">
            <v>-18970.038156999999</v>
          </cell>
          <cell r="Q73">
            <v>-12702.614250000001</v>
          </cell>
          <cell r="R73">
            <v>-32606.425356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-1879.386164</v>
          </cell>
          <cell r="X73">
            <v>0</v>
          </cell>
          <cell r="Y73">
            <v>-34485.811520000003</v>
          </cell>
          <cell r="Z73">
            <v>67744.049448000005</v>
          </cell>
          <cell r="AA73">
            <v>17.432008939999999</v>
          </cell>
          <cell r="AB73">
            <v>-4022.1433702849999</v>
          </cell>
          <cell r="AC73">
            <v>-6485.5487720000001</v>
          </cell>
          <cell r="AD73">
            <v>-930.03457900000001</v>
          </cell>
          <cell r="AE73">
            <v>-199.62599499999999</v>
          </cell>
          <cell r="AF73">
            <v>-20264.408198000001</v>
          </cell>
          <cell r="AG73">
            <v>-18496.632631</v>
          </cell>
          <cell r="AH73">
            <v>-50398.393545284998</v>
          </cell>
          <cell r="AI73">
            <v>-415.15346499999998</v>
          </cell>
          <cell r="AJ73">
            <v>-4939.0712080000003</v>
          </cell>
          <cell r="AK73">
            <v>-55752.618218285003</v>
          </cell>
          <cell r="AL73">
            <v>11991.431229715001</v>
          </cell>
          <cell r="AM73">
            <v>3.0856545789999998</v>
          </cell>
          <cell r="AN73">
            <v>-0.36878956699999998</v>
          </cell>
        </row>
        <row r="74">
          <cell r="B74" t="str">
            <v>0501003001012003</v>
          </cell>
          <cell r="C74" t="str">
            <v>CONG INDUST BOVINOS</v>
          </cell>
          <cell r="D74">
            <v>120706.414</v>
          </cell>
          <cell r="E74">
            <v>120706.414</v>
          </cell>
          <cell r="F74">
            <v>522122.93376799999</v>
          </cell>
          <cell r="G74">
            <v>-78897.929999999993</v>
          </cell>
          <cell r="H74">
            <v>-21638.605326000001</v>
          </cell>
          <cell r="I74">
            <v>-24253.68</v>
          </cell>
          <cell r="J74">
            <v>-16559.821775</v>
          </cell>
          <cell r="K74">
            <v>380772.89666700002</v>
          </cell>
          <cell r="L74">
            <v>-311975.14541400003</v>
          </cell>
          <cell r="M74">
            <v>68797.751252999995</v>
          </cell>
          <cell r="N74">
            <v>18.067922337999999</v>
          </cell>
          <cell r="O74">
            <v>-4539.7350420000002</v>
          </cell>
          <cell r="P74">
            <v>-20560.705651</v>
          </cell>
          <cell r="Q74">
            <v>-13945.777457</v>
          </cell>
          <cell r="R74">
            <v>-39046.218150000001</v>
          </cell>
          <cell r="S74">
            <v>0</v>
          </cell>
          <cell r="T74">
            <v>-64.818669999999997</v>
          </cell>
          <cell r="U74">
            <v>-64.818669999999997</v>
          </cell>
          <cell r="V74">
            <v>0</v>
          </cell>
          <cell r="W74">
            <v>-2319.1960680000002</v>
          </cell>
          <cell r="X74">
            <v>0</v>
          </cell>
          <cell r="Y74">
            <v>-41430.232887999999</v>
          </cell>
          <cell r="Z74">
            <v>27367.518365</v>
          </cell>
          <cell r="AA74">
            <v>7.1873598679999997</v>
          </cell>
          <cell r="AB74">
            <v>-5083.2139010000001</v>
          </cell>
          <cell r="AC74">
            <v>-6231.414882</v>
          </cell>
          <cell r="AD74">
            <v>-1086.696334</v>
          </cell>
          <cell r="AE74">
            <v>-114.648279</v>
          </cell>
          <cell r="AF74">
            <v>-21018.94066</v>
          </cell>
          <cell r="AG74">
            <v>-18189.655940000001</v>
          </cell>
          <cell r="AH74">
            <v>-51724.569995999998</v>
          </cell>
          <cell r="AI74">
            <v>-408.263464</v>
          </cell>
          <cell r="AJ74">
            <v>-4857.1007120000004</v>
          </cell>
          <cell r="AK74">
            <v>-56989.934172000001</v>
          </cell>
          <cell r="AL74">
            <v>-29622.415807000001</v>
          </cell>
          <cell r="AM74">
            <v>-7.7795494549999997</v>
          </cell>
          <cell r="AN74">
            <v>-0.34323141200000001</v>
          </cell>
        </row>
        <row r="75">
          <cell r="B75" t="str">
            <v>0511003001001003</v>
          </cell>
          <cell r="C75" t="str">
            <v>HAMBURGUER BOVINOS</v>
          </cell>
          <cell r="D75">
            <v>254860.74600000001</v>
          </cell>
          <cell r="E75">
            <v>254860.74600000001</v>
          </cell>
          <cell r="F75">
            <v>1016442.278988</v>
          </cell>
          <cell r="G75">
            <v>-145906.29999999999</v>
          </cell>
          <cell r="H75">
            <v>-44689.986887999999</v>
          </cell>
          <cell r="I75">
            <v>-27872.07</v>
          </cell>
          <cell r="J75">
            <v>-27495.224435</v>
          </cell>
          <cell r="K75">
            <v>770478.69766499999</v>
          </cell>
          <cell r="L75">
            <v>-602228.18281699996</v>
          </cell>
          <cell r="M75">
            <v>180250.51484799999</v>
          </cell>
          <cell r="N75">
            <v>23.394613686</v>
          </cell>
          <cell r="O75">
            <v>-5123.9103619999996</v>
          </cell>
          <cell r="P75">
            <v>-43017.779436999997</v>
          </cell>
          <cell r="Q75">
            <v>-33237.207468000001</v>
          </cell>
          <cell r="R75">
            <v>-81378.897266999993</v>
          </cell>
          <cell r="S75">
            <v>0</v>
          </cell>
          <cell r="T75">
            <v>-13629.22712</v>
          </cell>
          <cell r="U75">
            <v>-13629.22712</v>
          </cell>
          <cell r="V75">
            <v>0</v>
          </cell>
          <cell r="W75">
            <v>-7487.3173900000002</v>
          </cell>
          <cell r="X75">
            <v>0</v>
          </cell>
          <cell r="Y75">
            <v>-102495.441777</v>
          </cell>
          <cell r="Z75">
            <v>77755.073071000006</v>
          </cell>
          <cell r="AA75">
            <v>10.091787522000001</v>
          </cell>
          <cell r="AB75">
            <v>-4935.2744549469999</v>
          </cell>
          <cell r="AC75">
            <v>-9682.581666</v>
          </cell>
          <cell r="AD75">
            <v>-1222.6603749999999</v>
          </cell>
          <cell r="AE75">
            <v>0</v>
          </cell>
          <cell r="AF75">
            <v>-38941.424149999999</v>
          </cell>
          <cell r="AG75">
            <v>-9888.3242279999995</v>
          </cell>
          <cell r="AH75">
            <v>-64670.264873947002</v>
          </cell>
          <cell r="AI75">
            <v>-821.96426699999995</v>
          </cell>
          <cell r="AJ75">
            <v>-9778.8903790000004</v>
          </cell>
          <cell r="AK75">
            <v>-75271.119519946995</v>
          </cell>
          <cell r="AL75">
            <v>2483.953551053</v>
          </cell>
          <cell r="AM75">
            <v>0.32239094499999998</v>
          </cell>
          <cell r="AN75">
            <v>-0.40216252800000002</v>
          </cell>
        </row>
        <row r="76">
          <cell r="B76" t="str">
            <v>0501003001001003</v>
          </cell>
          <cell r="C76" t="str">
            <v>HAMBURGUER BOVINOS</v>
          </cell>
          <cell r="D76">
            <v>1758602.16</v>
          </cell>
          <cell r="E76">
            <v>1758602.16</v>
          </cell>
          <cell r="F76">
            <v>7141563.1809550002</v>
          </cell>
          <cell r="G76">
            <v>-1132564.21</v>
          </cell>
          <cell r="H76">
            <v>-307633.57835800003</v>
          </cell>
          <cell r="I76">
            <v>-129225.93</v>
          </cell>
          <cell r="J76">
            <v>-178155.643495</v>
          </cell>
          <cell r="K76">
            <v>5393983.8191020004</v>
          </cell>
          <cell r="L76">
            <v>-4133130.1978560002</v>
          </cell>
          <cell r="M76">
            <v>1284853.6212460001</v>
          </cell>
          <cell r="N76">
            <v>23.820123759000001</v>
          </cell>
          <cell r="O76">
            <v>-63665.265679999997</v>
          </cell>
          <cell r="P76">
            <v>-375801.22977600002</v>
          </cell>
          <cell r="Q76">
            <v>-206754.71622500001</v>
          </cell>
          <cell r="R76">
            <v>-646221.21168099996</v>
          </cell>
          <cell r="S76">
            <v>0</v>
          </cell>
          <cell r="T76">
            <v>-5523.061514</v>
          </cell>
          <cell r="U76">
            <v>-5523.061514</v>
          </cell>
          <cell r="V76">
            <v>0</v>
          </cell>
          <cell r="W76">
            <v>-40162.370510000001</v>
          </cell>
          <cell r="X76">
            <v>0</v>
          </cell>
          <cell r="Y76">
            <v>-691906.64370500005</v>
          </cell>
          <cell r="Z76">
            <v>592946.977541</v>
          </cell>
          <cell r="AA76">
            <v>10.992746686</v>
          </cell>
          <cell r="AB76">
            <v>-70967.816370999994</v>
          </cell>
          <cell r="AC76">
            <v>-115699.184209</v>
          </cell>
          <cell r="AD76">
            <v>-17676.925655999999</v>
          </cell>
          <cell r="AE76">
            <v>-3744.2440099999999</v>
          </cell>
          <cell r="AF76">
            <v>-263005.25805200002</v>
          </cell>
          <cell r="AG76">
            <v>-256263.811472</v>
          </cell>
          <cell r="AH76">
            <v>-727357.23976999999</v>
          </cell>
          <cell r="AI76">
            <v>-5751.9159509999999</v>
          </cell>
          <cell r="AJ76">
            <v>-68430.406187999994</v>
          </cell>
          <cell r="AK76">
            <v>-801539.56190900004</v>
          </cell>
          <cell r="AL76">
            <v>-208592.58436799899</v>
          </cell>
          <cell r="AM76">
            <v>-3.8671340399999998</v>
          </cell>
          <cell r="AN76">
            <v>-0.39344125699999999</v>
          </cell>
        </row>
        <row r="77">
          <cell r="B77" t="str">
            <v>0501003001006002</v>
          </cell>
          <cell r="C77" t="str">
            <v>ALMONDEGAS BOVINOS</v>
          </cell>
          <cell r="D77">
            <v>68451.214999999997</v>
          </cell>
          <cell r="E77">
            <v>68451.214999999997</v>
          </cell>
          <cell r="F77">
            <v>376407.712902</v>
          </cell>
          <cell r="G77">
            <v>-62219.68</v>
          </cell>
          <cell r="H77">
            <v>-16467.933270000001</v>
          </cell>
          <cell r="I77">
            <v>-9771.99</v>
          </cell>
          <cell r="J77">
            <v>-10764.667084999999</v>
          </cell>
          <cell r="K77">
            <v>277183.44254700001</v>
          </cell>
          <cell r="L77">
            <v>-219033.474028</v>
          </cell>
          <cell r="M77">
            <v>58149.968519000002</v>
          </cell>
          <cell r="N77">
            <v>20.978875211999998</v>
          </cell>
          <cell r="O77">
            <v>-504.18502699999999</v>
          </cell>
          <cell r="P77">
            <v>-14218.195529000001</v>
          </cell>
          <cell r="Q77">
            <v>-9266.1260170000005</v>
          </cell>
          <cell r="R77">
            <v>-23988.506572999999</v>
          </cell>
          <cell r="S77">
            <v>0</v>
          </cell>
          <cell r="T77">
            <v>-282.73666800000001</v>
          </cell>
          <cell r="U77">
            <v>-282.73666800000001</v>
          </cell>
          <cell r="V77">
            <v>0</v>
          </cell>
          <cell r="W77">
            <v>-1453.9795429999999</v>
          </cell>
          <cell r="X77">
            <v>0</v>
          </cell>
          <cell r="Y77">
            <v>-25725.222784000001</v>
          </cell>
          <cell r="Z77">
            <v>32424.745735</v>
          </cell>
          <cell r="AA77">
            <v>11.697937451</v>
          </cell>
          <cell r="AB77">
            <v>-2738.3404819560001</v>
          </cell>
          <cell r="AC77">
            <v>-4824.6162119999999</v>
          </cell>
          <cell r="AD77">
            <v>-706.67509700000005</v>
          </cell>
          <cell r="AE77">
            <v>-140.30720600000001</v>
          </cell>
          <cell r="AF77">
            <v>-14511.261324999999</v>
          </cell>
          <cell r="AG77">
            <v>-13168.158593</v>
          </cell>
          <cell r="AH77">
            <v>-36089.358914955999</v>
          </cell>
          <cell r="AI77">
            <v>-295.55690800000002</v>
          </cell>
          <cell r="AJ77">
            <v>-3516.2332409999999</v>
          </cell>
          <cell r="AK77">
            <v>-39901.149063956</v>
          </cell>
          <cell r="AL77">
            <v>-7476.4033289560002</v>
          </cell>
          <cell r="AM77">
            <v>-2.6972763089999998</v>
          </cell>
          <cell r="AN77">
            <v>-0.37581835200000002</v>
          </cell>
        </row>
        <row r="78">
          <cell r="B78" t="str">
            <v>0501003001007002</v>
          </cell>
          <cell r="C78" t="str">
            <v>APERITIVOS BOVINOS</v>
          </cell>
          <cell r="D78">
            <v>14102.5</v>
          </cell>
          <cell r="E78">
            <v>14102.5</v>
          </cell>
          <cell r="F78">
            <v>108894.849674</v>
          </cell>
          <cell r="G78">
            <v>-18368.77</v>
          </cell>
          <cell r="H78">
            <v>-4775.0668169999999</v>
          </cell>
          <cell r="I78">
            <v>-2773.5</v>
          </cell>
          <cell r="J78">
            <v>-3431.7430749999999</v>
          </cell>
          <cell r="K78">
            <v>79545.769782000003</v>
          </cell>
          <cell r="L78">
            <v>-53042.566996000001</v>
          </cell>
          <cell r="M78">
            <v>26503.202786000002</v>
          </cell>
          <cell r="N78">
            <v>33.318180034999997</v>
          </cell>
          <cell r="O78">
            <v>-225.90968899999999</v>
          </cell>
          <cell r="P78">
            <v>-2673.7864039999999</v>
          </cell>
          <cell r="Q78">
            <v>-1767.073273</v>
          </cell>
          <cell r="R78">
            <v>-4666.7693660000004</v>
          </cell>
          <cell r="S78">
            <v>0</v>
          </cell>
          <cell r="T78">
            <v>-81.813592999999997</v>
          </cell>
          <cell r="U78">
            <v>-81.813592999999997</v>
          </cell>
          <cell r="V78">
            <v>0</v>
          </cell>
          <cell r="W78">
            <v>-274.882474</v>
          </cell>
          <cell r="X78">
            <v>0</v>
          </cell>
          <cell r="Y78">
            <v>-5023.4654330000003</v>
          </cell>
          <cell r="Z78">
            <v>21479.737353</v>
          </cell>
          <cell r="AA78">
            <v>27.002991374</v>
          </cell>
          <cell r="AB78">
            <v>-656.42079000000001</v>
          </cell>
          <cell r="AC78">
            <v>-872.71421799999996</v>
          </cell>
          <cell r="AD78">
            <v>-133.71997099999999</v>
          </cell>
          <cell r="AE78">
            <v>-36.278759999999998</v>
          </cell>
          <cell r="AF78">
            <v>-4158.3660110000001</v>
          </cell>
          <cell r="AG78">
            <v>-3785.2256179999999</v>
          </cell>
          <cell r="AH78">
            <v>-9642.7253679999994</v>
          </cell>
          <cell r="AI78">
            <v>-84.958669</v>
          </cell>
          <cell r="AJ78">
            <v>-1010.751517</v>
          </cell>
          <cell r="AK78">
            <v>-10738.435554</v>
          </cell>
          <cell r="AL78">
            <v>10741.301799000001</v>
          </cell>
          <cell r="AM78">
            <v>13.50329732</v>
          </cell>
          <cell r="AN78">
            <v>-0.35621098600000001</v>
          </cell>
        </row>
        <row r="79">
          <cell r="A79" t="str">
            <v>CONG OUTROS MI</v>
          </cell>
          <cell r="B79" t="str">
            <v>OUTROS.</v>
          </cell>
          <cell r="C79" t="str">
            <v>OUTROS.</v>
          </cell>
          <cell r="D79">
            <v>1252302.7150000001</v>
          </cell>
          <cell r="E79">
            <v>1252302.7150000001</v>
          </cell>
          <cell r="F79">
            <v>9737219.9670960009</v>
          </cell>
          <cell r="G79">
            <v>-1496635.9</v>
          </cell>
          <cell r="H79">
            <v>-417456.69878799998</v>
          </cell>
          <cell r="I79">
            <v>-400103.44</v>
          </cell>
          <cell r="J79">
            <v>-282449.52551100001</v>
          </cell>
          <cell r="K79">
            <v>7140574.4027969996</v>
          </cell>
          <cell r="L79">
            <v>-5441770.1693839999</v>
          </cell>
          <cell r="M79">
            <v>1747804.2334129999</v>
          </cell>
          <cell r="N79">
            <v>24.477081741999999</v>
          </cell>
          <cell r="O79">
            <v>-20703.108088000001</v>
          </cell>
          <cell r="P79">
            <v>-340714.34868599998</v>
          </cell>
          <cell r="Q79">
            <v>-163119.807149</v>
          </cell>
          <cell r="R79">
            <v>-524537.26392299996</v>
          </cell>
          <cell r="S79">
            <v>0</v>
          </cell>
          <cell r="T79">
            <v>-23014.327438</v>
          </cell>
          <cell r="U79">
            <v>-23014.327438</v>
          </cell>
          <cell r="V79">
            <v>0</v>
          </cell>
          <cell r="W79">
            <v>-26948.417476999999</v>
          </cell>
          <cell r="X79">
            <v>0</v>
          </cell>
          <cell r="Y79">
            <v>-574500.00883800001</v>
          </cell>
          <cell r="Z79">
            <v>1173304.2245749999</v>
          </cell>
          <cell r="AA79">
            <v>16.431510384999999</v>
          </cell>
          <cell r="AB79">
            <v>-54304.956946434999</v>
          </cell>
          <cell r="AC79">
            <v>-76307.541949000006</v>
          </cell>
          <cell r="AD79">
            <v>-10826.425091999999</v>
          </cell>
          <cell r="AE79">
            <v>-2343.201419</v>
          </cell>
          <cell r="AF79">
            <v>-377091.55667199998</v>
          </cell>
          <cell r="AG79">
            <v>-307386.36564600002</v>
          </cell>
          <cell r="AH79">
            <v>-828260.04772443499</v>
          </cell>
          <cell r="AI79">
            <v>-7657.6237510000001</v>
          </cell>
          <cell r="AJ79">
            <v>-91102.569422999994</v>
          </cell>
          <cell r="AK79">
            <v>-927020.240898435</v>
          </cell>
          <cell r="AL79">
            <v>246283.98367656401</v>
          </cell>
          <cell r="AM79">
            <v>3.4490780399999998</v>
          </cell>
          <cell r="AN79">
            <v>-0.45875490200000002</v>
          </cell>
        </row>
        <row r="80">
          <cell r="B80" t="str">
            <v>051100300100800601</v>
          </cell>
          <cell r="C80" t="str">
            <v>LASANHAS</v>
          </cell>
          <cell r="D80">
            <v>103903.155</v>
          </cell>
          <cell r="E80">
            <v>103903.155</v>
          </cell>
          <cell r="F80">
            <v>678659.53714100004</v>
          </cell>
          <cell r="G80">
            <v>-92719.62</v>
          </cell>
          <cell r="H80">
            <v>-28820.531379</v>
          </cell>
          <cell r="I80">
            <v>-39372.5</v>
          </cell>
          <cell r="J80">
            <v>-19490.662052</v>
          </cell>
          <cell r="K80">
            <v>498256.22370999999</v>
          </cell>
          <cell r="L80">
            <v>-350099.36878899997</v>
          </cell>
          <cell r="M80">
            <v>156731.318921</v>
          </cell>
          <cell r="N80">
            <v>31.455968126999998</v>
          </cell>
          <cell r="O80">
            <v>-426.02012500000001</v>
          </cell>
          <cell r="P80">
            <v>-18547.567577000002</v>
          </cell>
          <cell r="Q80">
            <v>-16348.513494000001</v>
          </cell>
          <cell r="R80">
            <v>-35322.101196000003</v>
          </cell>
          <cell r="S80">
            <v>0</v>
          </cell>
          <cell r="T80">
            <v>-8795.7048419999992</v>
          </cell>
          <cell r="U80">
            <v>-8795.7048419999992</v>
          </cell>
          <cell r="V80">
            <v>0</v>
          </cell>
          <cell r="W80">
            <v>-3306.1926159999998</v>
          </cell>
          <cell r="X80">
            <v>0</v>
          </cell>
          <cell r="Y80">
            <v>-47423.998654000003</v>
          </cell>
          <cell r="Z80">
            <v>109307.320267</v>
          </cell>
          <cell r="AA80">
            <v>21.937973890999999</v>
          </cell>
          <cell r="AB80">
            <v>-2375.0171025200002</v>
          </cell>
          <cell r="AC80">
            <v>-3918.3765899999999</v>
          </cell>
          <cell r="AD80">
            <v>-622.96984299999997</v>
          </cell>
          <cell r="AE80">
            <v>0</v>
          </cell>
          <cell r="AF80">
            <v>-26748.548148000002</v>
          </cell>
          <cell r="AG80">
            <v>-6447.6545580000002</v>
          </cell>
          <cell r="AH80">
            <v>-40112.566241519999</v>
          </cell>
          <cell r="AI80">
            <v>-536.22794899999997</v>
          </cell>
          <cell r="AJ80">
            <v>-6379.4903130000002</v>
          </cell>
          <cell r="AK80">
            <v>-47028.284503520001</v>
          </cell>
          <cell r="AL80">
            <v>62279.035763480002</v>
          </cell>
          <cell r="AM80">
            <v>12.499399466</v>
          </cell>
          <cell r="AN80">
            <v>-0.45642501099999999</v>
          </cell>
        </row>
        <row r="81">
          <cell r="B81" t="str">
            <v>050100300100800601</v>
          </cell>
          <cell r="C81" t="str">
            <v>LASANHAS</v>
          </cell>
          <cell r="D81">
            <v>435297.12</v>
          </cell>
          <cell r="E81">
            <v>435297.12</v>
          </cell>
          <cell r="F81">
            <v>3063875.0198889999</v>
          </cell>
          <cell r="G81">
            <v>-478494.76</v>
          </cell>
          <cell r="H81">
            <v>-131356.63063</v>
          </cell>
          <cell r="I81">
            <v>-129386.07</v>
          </cell>
          <cell r="J81">
            <v>-93650.352253999998</v>
          </cell>
          <cell r="K81">
            <v>2230987.2070050002</v>
          </cell>
          <cell r="L81">
            <v>-1490851.2198049999</v>
          </cell>
          <cell r="M81">
            <v>761727.1422</v>
          </cell>
          <cell r="N81">
            <v>34.143052896</v>
          </cell>
          <cell r="O81">
            <v>-6717.2807199999997</v>
          </cell>
          <cell r="P81">
            <v>-120806.106204</v>
          </cell>
          <cell r="Q81">
            <v>-55831.798760999998</v>
          </cell>
          <cell r="R81">
            <v>-183355.185685</v>
          </cell>
          <cell r="S81">
            <v>0</v>
          </cell>
          <cell r="T81">
            <v>-2000.2824290000001</v>
          </cell>
          <cell r="U81">
            <v>-2000.2824290000001</v>
          </cell>
          <cell r="V81">
            <v>0</v>
          </cell>
          <cell r="W81">
            <v>-8031.487991</v>
          </cell>
          <cell r="X81">
            <v>0</v>
          </cell>
          <cell r="Y81">
            <v>-193386.95610499999</v>
          </cell>
          <cell r="Z81">
            <v>568340.18609500001</v>
          </cell>
          <cell r="AA81">
            <v>25.474829453000002</v>
          </cell>
          <cell r="AB81">
            <v>-18442.651428000001</v>
          </cell>
          <cell r="AC81">
            <v>-28860.010914999999</v>
          </cell>
          <cell r="AD81">
            <v>-4240.941941</v>
          </cell>
          <cell r="AE81">
            <v>-1034.5770649999999</v>
          </cell>
          <cell r="AF81">
            <v>-120455.82866100001</v>
          </cell>
          <cell r="AG81">
            <v>-106333.926142</v>
          </cell>
          <cell r="AH81">
            <v>-279367.93615199998</v>
          </cell>
          <cell r="AI81">
            <v>-2386.6664559999999</v>
          </cell>
          <cell r="AJ81">
            <v>-28394.114100999999</v>
          </cell>
          <cell r="AK81">
            <v>-310148.716709</v>
          </cell>
          <cell r="AL81">
            <v>258191.46938600001</v>
          </cell>
          <cell r="AM81">
            <v>11.572969517000001</v>
          </cell>
          <cell r="AN81">
            <v>-0.44426426699999999</v>
          </cell>
        </row>
        <row r="82">
          <cell r="B82" t="str">
            <v>050100300100800602</v>
          </cell>
          <cell r="C82" t="str">
            <v>OUTRAS MASSAS</v>
          </cell>
          <cell r="D82">
            <v>26553.768</v>
          </cell>
          <cell r="E82">
            <v>26553.768</v>
          </cell>
          <cell r="F82">
            <v>198843.90544500001</v>
          </cell>
          <cell r="G82">
            <v>-32673.66</v>
          </cell>
          <cell r="H82">
            <v>-8356.1697550000008</v>
          </cell>
          <cell r="I82">
            <v>-12865.59</v>
          </cell>
          <cell r="J82">
            <v>-6275.7399130000003</v>
          </cell>
          <cell r="K82">
            <v>138672.745777</v>
          </cell>
          <cell r="L82">
            <v>-119910.460091</v>
          </cell>
          <cell r="M82">
            <v>18762.285685999999</v>
          </cell>
          <cell r="N82">
            <v>13.529901338</v>
          </cell>
          <cell r="O82">
            <v>0</v>
          </cell>
          <cell r="P82">
            <v>-7591.8003330000001</v>
          </cell>
          <cell r="Q82">
            <v>-3568.5654800000002</v>
          </cell>
          <cell r="R82">
            <v>-11160.365813</v>
          </cell>
          <cell r="S82">
            <v>0</v>
          </cell>
          <cell r="T82">
            <v>-140.74538999999999</v>
          </cell>
          <cell r="U82">
            <v>-140.74538999999999</v>
          </cell>
          <cell r="V82">
            <v>0</v>
          </cell>
          <cell r="W82">
            <v>-571.95061899999996</v>
          </cell>
          <cell r="X82">
            <v>0</v>
          </cell>
          <cell r="Y82">
            <v>-11873.061822</v>
          </cell>
          <cell r="Z82">
            <v>6889.2238639999996</v>
          </cell>
          <cell r="AA82">
            <v>4.9679724920000004</v>
          </cell>
          <cell r="AB82">
            <v>-1908.480802</v>
          </cell>
          <cell r="AC82">
            <v>-1932.1755969999999</v>
          </cell>
          <cell r="AD82">
            <v>-296.40533199999999</v>
          </cell>
          <cell r="AE82">
            <v>-75.340158000000002</v>
          </cell>
          <cell r="AF82">
            <v>-7168.754645</v>
          </cell>
          <cell r="AG82">
            <v>-6715.9928550000004</v>
          </cell>
          <cell r="AH82">
            <v>-18097.149388999998</v>
          </cell>
          <cell r="AI82">
            <v>-150.73920699999999</v>
          </cell>
          <cell r="AJ82">
            <v>-1793.3408999999999</v>
          </cell>
          <cell r="AK82">
            <v>-20041.229496</v>
          </cell>
          <cell r="AL82">
            <v>-13152.005632</v>
          </cell>
          <cell r="AM82">
            <v>-9.4842036610000005</v>
          </cell>
          <cell r="AN82">
            <v>-0.447132845</v>
          </cell>
        </row>
        <row r="83">
          <cell r="B83" t="str">
            <v>051100300101300101</v>
          </cell>
          <cell r="C83" t="str">
            <v>PIZZAS IND. SALGADAS</v>
          </cell>
          <cell r="D83">
            <v>-5.52</v>
          </cell>
          <cell r="E83">
            <v>-5.52</v>
          </cell>
          <cell r="F83">
            <v>0</v>
          </cell>
          <cell r="G83">
            <v>5.63</v>
          </cell>
          <cell r="H83">
            <v>2.1817799999999998</v>
          </cell>
          <cell r="I83">
            <v>-46.92</v>
          </cell>
          <cell r="J83">
            <v>0</v>
          </cell>
          <cell r="K83">
            <v>-39.108220000000003</v>
          </cell>
          <cell r="L83">
            <v>11.54</v>
          </cell>
          <cell r="M83">
            <v>-27.56822</v>
          </cell>
          <cell r="N83">
            <v>70.492136947000006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.67331399999999997</v>
          </cell>
          <cell r="U83">
            <v>0.67331399999999997</v>
          </cell>
          <cell r="V83">
            <v>0</v>
          </cell>
          <cell r="W83">
            <v>0</v>
          </cell>
          <cell r="X83">
            <v>0</v>
          </cell>
          <cell r="Y83">
            <v>0.67331399999999997</v>
          </cell>
          <cell r="Z83">
            <v>-26.894905999999999</v>
          </cell>
          <cell r="AA83">
            <v>68.770468202999993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-26.894905999999999</v>
          </cell>
          <cell r="AM83">
            <v>68.770468202999993</v>
          </cell>
          <cell r="AN83">
            <v>-0.12197717399999999</v>
          </cell>
        </row>
        <row r="84">
          <cell r="B84" t="str">
            <v>0511003001009001</v>
          </cell>
          <cell r="C84" t="str">
            <v>PIZZAS SALGADAS</v>
          </cell>
          <cell r="D84">
            <v>72624.899999999994</v>
          </cell>
          <cell r="E84">
            <v>72624.899999999994</v>
          </cell>
          <cell r="F84">
            <v>656527.07618400001</v>
          </cell>
          <cell r="G84">
            <v>-87548.55</v>
          </cell>
          <cell r="H84">
            <v>-25838.090053</v>
          </cell>
          <cell r="I84">
            <v>-82826.880000000005</v>
          </cell>
          <cell r="J84">
            <v>-18042.348266000001</v>
          </cell>
          <cell r="K84">
            <v>442271.207865</v>
          </cell>
          <cell r="L84">
            <v>-397428.55576700001</v>
          </cell>
          <cell r="M84">
            <v>52268.188097999999</v>
          </cell>
          <cell r="N84">
            <v>11.818130407</v>
          </cell>
          <cell r="O84">
            <v>0</v>
          </cell>
          <cell r="P84">
            <v>-14540.799496</v>
          </cell>
          <cell r="Q84">
            <v>-12604.383594999999</v>
          </cell>
          <cell r="R84">
            <v>-27145.183090999999</v>
          </cell>
          <cell r="S84">
            <v>0</v>
          </cell>
          <cell r="T84">
            <v>-8435.9183219999995</v>
          </cell>
          <cell r="U84">
            <v>-8435.9183219999995</v>
          </cell>
          <cell r="V84">
            <v>0</v>
          </cell>
          <cell r="W84">
            <v>-2807.5612219999998</v>
          </cell>
          <cell r="X84">
            <v>0</v>
          </cell>
          <cell r="Y84">
            <v>-38388.662635000001</v>
          </cell>
          <cell r="Z84">
            <v>13879.525463</v>
          </cell>
          <cell r="AA84">
            <v>3.1382385319999999</v>
          </cell>
          <cell r="AB84">
            <v>-1744.6381561349999</v>
          </cell>
          <cell r="AC84">
            <v>-3161.3641320000002</v>
          </cell>
          <cell r="AD84">
            <v>-408.32601499999998</v>
          </cell>
          <cell r="AE84">
            <v>0</v>
          </cell>
          <cell r="AF84">
            <v>-23546.337191999999</v>
          </cell>
          <cell r="AG84">
            <v>-5880.6859409999997</v>
          </cell>
          <cell r="AH84">
            <v>-34741.351436135003</v>
          </cell>
          <cell r="AI84">
            <v>-489.32388300000002</v>
          </cell>
          <cell r="AJ84">
            <v>-5821.4733299999998</v>
          </cell>
          <cell r="AK84">
            <v>-41052.148649135001</v>
          </cell>
          <cell r="AL84">
            <v>-27172.623186134999</v>
          </cell>
          <cell r="AM84">
            <v>-6.1438824649999999</v>
          </cell>
          <cell r="AN84">
            <v>-0.52858816500000005</v>
          </cell>
        </row>
        <row r="85">
          <cell r="B85" t="str">
            <v>0511003001009002</v>
          </cell>
          <cell r="C85" t="str">
            <v>PIZZAS DOCES</v>
          </cell>
          <cell r="D85">
            <v>1779.36</v>
          </cell>
          <cell r="E85">
            <v>1779.36</v>
          </cell>
          <cell r="F85">
            <v>15829.179749999999</v>
          </cell>
          <cell r="G85">
            <v>-2060.5300000000002</v>
          </cell>
          <cell r="H85">
            <v>-646.945787</v>
          </cell>
          <cell r="I85">
            <v>-1484.46</v>
          </cell>
          <cell r="J85">
            <v>-431.90702399999998</v>
          </cell>
          <cell r="K85">
            <v>11205.336939000001</v>
          </cell>
          <cell r="L85">
            <v>-8655.1161589999992</v>
          </cell>
          <cell r="M85">
            <v>2550.2207800000001</v>
          </cell>
          <cell r="N85">
            <v>22.758983454999999</v>
          </cell>
          <cell r="O85">
            <v>0</v>
          </cell>
          <cell r="P85">
            <v>-271.383487</v>
          </cell>
          <cell r="Q85">
            <v>-326.26665000000003</v>
          </cell>
          <cell r="R85">
            <v>-597.65013699999997</v>
          </cell>
          <cell r="S85">
            <v>0</v>
          </cell>
          <cell r="T85">
            <v>-199.60787099999999</v>
          </cell>
          <cell r="U85">
            <v>-199.60787099999999</v>
          </cell>
          <cell r="V85">
            <v>0</v>
          </cell>
          <cell r="W85">
            <v>-77.995035999999999</v>
          </cell>
          <cell r="X85">
            <v>0</v>
          </cell>
          <cell r="Y85">
            <v>-875.25304400000005</v>
          </cell>
          <cell r="Z85">
            <v>1674.9677360000001</v>
          </cell>
          <cell r="AA85">
            <v>14.94794619</v>
          </cell>
          <cell r="AB85">
            <v>-48.003087909000001</v>
          </cell>
          <cell r="AC85">
            <v>-57.899520000000003</v>
          </cell>
          <cell r="AD85">
            <v>-5.9407249999999996</v>
          </cell>
          <cell r="AE85">
            <v>0</v>
          </cell>
          <cell r="AF85">
            <v>-705.88842499999998</v>
          </cell>
          <cell r="AG85">
            <v>-155.05406099999999</v>
          </cell>
          <cell r="AH85">
            <v>-972.785818909</v>
          </cell>
          <cell r="AI85">
            <v>-12.962353</v>
          </cell>
          <cell r="AJ85">
            <v>-154.21284800000001</v>
          </cell>
          <cell r="AK85">
            <v>-1139.961019909</v>
          </cell>
          <cell r="AL85">
            <v>535.00671609100004</v>
          </cell>
          <cell r="AM85">
            <v>4.7745705369999998</v>
          </cell>
          <cell r="AN85">
            <v>-0.491892053</v>
          </cell>
        </row>
        <row r="86">
          <cell r="B86" t="str">
            <v>050100300100700501</v>
          </cell>
          <cell r="C86" t="str">
            <v>FOLHADOS SALGADOS</v>
          </cell>
          <cell r="D86">
            <v>41171.252999999997</v>
          </cell>
          <cell r="E86">
            <v>41171.252999999997</v>
          </cell>
          <cell r="F86">
            <v>370481.01815900003</v>
          </cell>
          <cell r="G86">
            <v>-59436.87</v>
          </cell>
          <cell r="H86">
            <v>-15605.563929</v>
          </cell>
          <cell r="I86">
            <v>-24208.7</v>
          </cell>
          <cell r="J86">
            <v>-10668.789645999999</v>
          </cell>
          <cell r="K86">
            <v>260561.09458400001</v>
          </cell>
          <cell r="L86">
            <v>-272442.91288900003</v>
          </cell>
          <cell r="M86">
            <v>-11881.818305000001</v>
          </cell>
          <cell r="N86">
            <v>-4.5600891890000002</v>
          </cell>
          <cell r="O86">
            <v>0</v>
          </cell>
          <cell r="P86">
            <v>-13651.186992000001</v>
          </cell>
          <cell r="Q86">
            <v>-5741.0972350000002</v>
          </cell>
          <cell r="R86">
            <v>-19392.284227</v>
          </cell>
          <cell r="S86">
            <v>0</v>
          </cell>
          <cell r="T86">
            <v>-275.894026</v>
          </cell>
          <cell r="U86">
            <v>-275.894026</v>
          </cell>
          <cell r="V86">
            <v>0</v>
          </cell>
          <cell r="W86">
            <v>-889.88719700000001</v>
          </cell>
          <cell r="X86">
            <v>0</v>
          </cell>
          <cell r="Y86">
            <v>-20558.065449999998</v>
          </cell>
          <cell r="Z86">
            <v>-32439.883754999999</v>
          </cell>
          <cell r="AA86">
            <v>-12.450010546</v>
          </cell>
          <cell r="AB86">
            <v>-2442.7545558070001</v>
          </cell>
          <cell r="AC86">
            <v>-3044.0880529999999</v>
          </cell>
          <cell r="AD86">
            <v>-455.86497900000001</v>
          </cell>
          <cell r="AE86">
            <v>-78.588650000000001</v>
          </cell>
          <cell r="AF86">
            <v>-13943.719421</v>
          </cell>
          <cell r="AG86">
            <v>-12672.939845000001</v>
          </cell>
          <cell r="AH86">
            <v>-32637.955503806999</v>
          </cell>
          <cell r="AI86">
            <v>-284.45994899999999</v>
          </cell>
          <cell r="AJ86">
            <v>-3384.2134289999999</v>
          </cell>
          <cell r="AK86">
            <v>-36306.628881807002</v>
          </cell>
          <cell r="AL86">
            <v>-68746.512636807005</v>
          </cell>
          <cell r="AM86">
            <v>-26.384028185999998</v>
          </cell>
          <cell r="AN86">
            <v>-0.499330575</v>
          </cell>
        </row>
        <row r="87">
          <cell r="B87" t="str">
            <v>050100300100700502</v>
          </cell>
          <cell r="C87" t="str">
            <v>FOLHADOS DOCES</v>
          </cell>
          <cell r="D87">
            <v>895.8</v>
          </cell>
          <cell r="E87">
            <v>895.8</v>
          </cell>
          <cell r="F87">
            <v>10737.550370999999</v>
          </cell>
          <cell r="G87">
            <v>-1859.01</v>
          </cell>
          <cell r="H87">
            <v>-493.62318800000003</v>
          </cell>
          <cell r="I87">
            <v>0</v>
          </cell>
          <cell r="J87">
            <v>-121.997863</v>
          </cell>
          <cell r="K87">
            <v>8262.9193200000009</v>
          </cell>
          <cell r="L87">
            <v>-7077.2800619999998</v>
          </cell>
          <cell r="M87">
            <v>1185.6392579999999</v>
          </cell>
          <cell r="N87">
            <v>14.348914858000001</v>
          </cell>
          <cell r="O87">
            <v>0</v>
          </cell>
          <cell r="P87">
            <v>-89.365408000000002</v>
          </cell>
          <cell r="Q87">
            <v>-58.721826999999998</v>
          </cell>
          <cell r="R87">
            <v>-148.08723499999999</v>
          </cell>
          <cell r="S87">
            <v>0</v>
          </cell>
          <cell r="T87">
            <v>-3.672755</v>
          </cell>
          <cell r="U87">
            <v>-3.672755</v>
          </cell>
          <cell r="V87">
            <v>0</v>
          </cell>
          <cell r="W87">
            <v>-7.5700320000000003</v>
          </cell>
          <cell r="X87">
            <v>0</v>
          </cell>
          <cell r="Y87">
            <v>-159.33002200000001</v>
          </cell>
          <cell r="Z87">
            <v>1026.3092360000001</v>
          </cell>
          <cell r="AA87">
            <v>12.420661467</v>
          </cell>
          <cell r="AB87">
            <v>-396.99399899999997</v>
          </cell>
          <cell r="AC87">
            <v>-28.125512000000001</v>
          </cell>
          <cell r="AD87">
            <v>-3.9906410000000001</v>
          </cell>
          <cell r="AE87">
            <v>-0.815882</v>
          </cell>
          <cell r="AF87">
            <v>-214.207764</v>
          </cell>
          <cell r="AG87">
            <v>-391.99949500000002</v>
          </cell>
          <cell r="AH87">
            <v>-1036.1332930000001</v>
          </cell>
          <cell r="AI87">
            <v>-8.7983460000000004</v>
          </cell>
          <cell r="AJ87">
            <v>-104.67384199999999</v>
          </cell>
          <cell r="AK87">
            <v>-1149.6054810000001</v>
          </cell>
          <cell r="AL87">
            <v>-123.296245</v>
          </cell>
          <cell r="AM87">
            <v>-1.4921632440000001</v>
          </cell>
          <cell r="AN87">
            <v>-0.17786338700000001</v>
          </cell>
        </row>
        <row r="88">
          <cell r="B88" t="str">
            <v>0501003001007004</v>
          </cell>
          <cell r="C88" t="str">
            <v>TORTAS</v>
          </cell>
          <cell r="D88">
            <v>24144.823</v>
          </cell>
          <cell r="E88">
            <v>24144.823</v>
          </cell>
          <cell r="F88">
            <v>231646.83665400001</v>
          </cell>
          <cell r="G88">
            <v>-38866.25</v>
          </cell>
          <cell r="H88">
            <v>-9938.8122789999998</v>
          </cell>
          <cell r="I88">
            <v>-8231.0400000000009</v>
          </cell>
          <cell r="J88">
            <v>-7886.8352320000004</v>
          </cell>
          <cell r="K88">
            <v>166723.89914299999</v>
          </cell>
          <cell r="L88">
            <v>-157497.39421299999</v>
          </cell>
          <cell r="M88">
            <v>9226.5049299999991</v>
          </cell>
          <cell r="N88">
            <v>5.5340026099999999</v>
          </cell>
          <cell r="O88">
            <v>-136.571977</v>
          </cell>
          <cell r="P88">
            <v>-7105.7931390000003</v>
          </cell>
          <cell r="Q88">
            <v>-3067.5294399999998</v>
          </cell>
          <cell r="R88">
            <v>-10309.894555999999</v>
          </cell>
          <cell r="S88">
            <v>0</v>
          </cell>
          <cell r="T88">
            <v>-163.63002800000001</v>
          </cell>
          <cell r="U88">
            <v>-163.63002800000001</v>
          </cell>
          <cell r="V88">
            <v>0</v>
          </cell>
          <cell r="W88">
            <v>-484.640064</v>
          </cell>
          <cell r="X88">
            <v>0</v>
          </cell>
          <cell r="Y88">
            <v>-10958.164648</v>
          </cell>
          <cell r="Z88">
            <v>-1731.6597180000001</v>
          </cell>
          <cell r="AA88">
            <v>-1.0386391669999999</v>
          </cell>
          <cell r="AB88">
            <v>-1486.084447748</v>
          </cell>
          <cell r="AC88">
            <v>-1525.8670990000001</v>
          </cell>
          <cell r="AD88">
            <v>-244.36984000000001</v>
          </cell>
          <cell r="AE88">
            <v>-55.412950000000002</v>
          </cell>
          <cell r="AF88">
            <v>-8744.6726039999994</v>
          </cell>
          <cell r="AG88">
            <v>-7935.2443880000001</v>
          </cell>
          <cell r="AH88">
            <v>-19991.651328748001</v>
          </cell>
          <cell r="AI88">
            <v>-178.10506599999999</v>
          </cell>
          <cell r="AJ88">
            <v>-2118.9120389999998</v>
          </cell>
          <cell r="AK88">
            <v>-22288.668433748</v>
          </cell>
          <cell r="AL88">
            <v>-24020.328151747999</v>
          </cell>
          <cell r="AM88">
            <v>-14.407249516</v>
          </cell>
          <cell r="AN88">
            <v>-0.45385152099999998</v>
          </cell>
        </row>
        <row r="89">
          <cell r="B89" t="str">
            <v>0501003001009001</v>
          </cell>
          <cell r="C89" t="str">
            <v>PIZZAS SALGADAS</v>
          </cell>
          <cell r="D89">
            <v>353180.87099999998</v>
          </cell>
          <cell r="E89">
            <v>353180.87099999998</v>
          </cell>
          <cell r="F89">
            <v>3225256.5006940002</v>
          </cell>
          <cell r="G89">
            <v>-515417.36</v>
          </cell>
          <cell r="H89">
            <v>-140090.613231</v>
          </cell>
          <cell r="I89">
            <v>-67009.58</v>
          </cell>
          <cell r="J89">
            <v>-89966.220547999998</v>
          </cell>
          <cell r="K89">
            <v>2412772.726915</v>
          </cell>
          <cell r="L89">
            <v>-1970246.2372620001</v>
          </cell>
          <cell r="M89">
            <v>453935.334653</v>
          </cell>
          <cell r="N89">
            <v>18.813845564000001</v>
          </cell>
          <cell r="O89">
            <v>-9723.1896469999992</v>
          </cell>
          <cell r="P89">
            <v>-106908.30250799999</v>
          </cell>
          <cell r="Q89">
            <v>-42315.233243000002</v>
          </cell>
          <cell r="R89">
            <v>-158946.72539800001</v>
          </cell>
          <cell r="S89">
            <v>0</v>
          </cell>
          <cell r="T89">
            <v>-1949.95622</v>
          </cell>
          <cell r="U89">
            <v>-1949.95622</v>
          </cell>
          <cell r="V89">
            <v>0</v>
          </cell>
          <cell r="W89">
            <v>-7243.4695400000001</v>
          </cell>
          <cell r="X89">
            <v>0</v>
          </cell>
          <cell r="Y89">
            <v>-168140.15115799999</v>
          </cell>
          <cell r="Z89">
            <v>285795.183495</v>
          </cell>
          <cell r="AA89">
            <v>11.845093418999999</v>
          </cell>
          <cell r="AB89">
            <v>-15231.857776000001</v>
          </cell>
          <cell r="AC89">
            <v>-21129.188179000001</v>
          </cell>
          <cell r="AD89">
            <v>-2752.6966389999998</v>
          </cell>
          <cell r="AE89">
            <v>-592.51229699999999</v>
          </cell>
          <cell r="AF89">
            <v>-125642.599764</v>
          </cell>
          <cell r="AG89">
            <v>-114601.237892</v>
          </cell>
          <cell r="AH89">
            <v>-279950.09254699998</v>
          </cell>
          <cell r="AI89">
            <v>-2572.2033550000001</v>
          </cell>
          <cell r="AJ89">
            <v>-30601.444731</v>
          </cell>
          <cell r="AK89">
            <v>-313123.74063299998</v>
          </cell>
          <cell r="AL89">
            <v>-27328.557138</v>
          </cell>
          <cell r="AM89">
            <v>-1.132661889</v>
          </cell>
          <cell r="AN89">
            <v>-0.47607377699999998</v>
          </cell>
        </row>
        <row r="90">
          <cell r="B90" t="str">
            <v>0501003001009002</v>
          </cell>
          <cell r="C90" t="str">
            <v>PIZZAS DOCES</v>
          </cell>
          <cell r="D90">
            <v>19139.978999999999</v>
          </cell>
          <cell r="E90">
            <v>19139.978999999999</v>
          </cell>
          <cell r="F90">
            <v>175047.56574399999</v>
          </cell>
          <cell r="G90">
            <v>-28556.54</v>
          </cell>
          <cell r="H90">
            <v>-7457.4822510000004</v>
          </cell>
          <cell r="I90">
            <v>-9578.2999999999993</v>
          </cell>
          <cell r="J90">
            <v>-5093.3029989999995</v>
          </cell>
          <cell r="K90">
            <v>124361.94049399999</v>
          </cell>
          <cell r="L90">
            <v>-89568.846048000007</v>
          </cell>
          <cell r="M90">
            <v>34793.094446000003</v>
          </cell>
          <cell r="N90">
            <v>27.977284938</v>
          </cell>
          <cell r="O90">
            <v>0</v>
          </cell>
          <cell r="P90">
            <v>-5740.1448440000004</v>
          </cell>
          <cell r="Q90">
            <v>-2600.2002229999998</v>
          </cell>
          <cell r="R90">
            <v>-8340.3450670000002</v>
          </cell>
          <cell r="S90">
            <v>0</v>
          </cell>
          <cell r="T90">
            <v>-108.260389</v>
          </cell>
          <cell r="U90">
            <v>-108.260389</v>
          </cell>
          <cell r="V90">
            <v>0</v>
          </cell>
          <cell r="W90">
            <v>-452.078306</v>
          </cell>
          <cell r="X90">
            <v>0</v>
          </cell>
          <cell r="Y90">
            <v>-8900.6837620000006</v>
          </cell>
          <cell r="Z90">
            <v>25892.410683999999</v>
          </cell>
          <cell r="AA90">
            <v>20.820204784000001</v>
          </cell>
          <cell r="AB90">
            <v>-1171.485586276</v>
          </cell>
          <cell r="AC90">
            <v>-1310.298401</v>
          </cell>
          <cell r="AD90">
            <v>-193.346192</v>
          </cell>
          <cell r="AE90">
            <v>-32.619717999999999</v>
          </cell>
          <cell r="AF90">
            <v>-6746.7262360000004</v>
          </cell>
          <cell r="AG90">
            <v>-5982.8679380000003</v>
          </cell>
          <cell r="AH90">
            <v>-15437.344071276</v>
          </cell>
          <cell r="AI90">
            <v>-134.28438499999999</v>
          </cell>
          <cell r="AJ90">
            <v>-1597.577947</v>
          </cell>
          <cell r="AK90">
            <v>-17169.206403275999</v>
          </cell>
          <cell r="AL90">
            <v>8723.2042807239995</v>
          </cell>
          <cell r="AM90">
            <v>7.0143680990000004</v>
          </cell>
          <cell r="AN90">
            <v>-0.46503101000000002</v>
          </cell>
        </row>
        <row r="91">
          <cell r="B91" t="str">
            <v>0501003001010</v>
          </cell>
          <cell r="C91" t="str">
            <v>PAO DE QUEIJO</v>
          </cell>
          <cell r="D91">
            <v>73176.998999999996</v>
          </cell>
          <cell r="E91">
            <v>73176.998999999996</v>
          </cell>
          <cell r="F91">
            <v>363490.18434500002</v>
          </cell>
          <cell r="G91">
            <v>-37673.99</v>
          </cell>
          <cell r="H91">
            <v>-15911.527859</v>
          </cell>
          <cell r="I91">
            <v>-7217.02</v>
          </cell>
          <cell r="J91">
            <v>-10321.405242000001</v>
          </cell>
          <cell r="K91">
            <v>292366.24124399998</v>
          </cell>
          <cell r="L91">
            <v>-209998.00124499999</v>
          </cell>
          <cell r="M91">
            <v>82368.239998999998</v>
          </cell>
          <cell r="N91">
            <v>28.172965403999999</v>
          </cell>
          <cell r="O91">
            <v>-510.18267300000002</v>
          </cell>
          <cell r="P91">
            <v>-21167.250711000001</v>
          </cell>
          <cell r="Q91">
            <v>-9585.4880410000005</v>
          </cell>
          <cell r="R91">
            <v>-31262.921425</v>
          </cell>
          <cell r="S91">
            <v>0</v>
          </cell>
          <cell r="T91">
            <v>-248.26829000000001</v>
          </cell>
          <cell r="U91">
            <v>-248.26829000000001</v>
          </cell>
          <cell r="V91">
            <v>0</v>
          </cell>
          <cell r="W91">
            <v>-1440.795891</v>
          </cell>
          <cell r="X91">
            <v>0</v>
          </cell>
          <cell r="Y91">
            <v>-32951.985606000002</v>
          </cell>
          <cell r="Z91">
            <v>49416.254393000003</v>
          </cell>
          <cell r="AA91">
            <v>16.902175225000001</v>
          </cell>
          <cell r="AB91">
            <v>-4288.5984030509999</v>
          </cell>
          <cell r="AC91">
            <v>-4992.4531370000004</v>
          </cell>
          <cell r="AD91">
            <v>-734.85932200000002</v>
          </cell>
          <cell r="AE91">
            <v>-115.120993</v>
          </cell>
          <cell r="AF91">
            <v>-15542.232969999999</v>
          </cell>
          <cell r="AG91">
            <v>-13894.40099</v>
          </cell>
          <cell r="AH91">
            <v>-39567.665815050997</v>
          </cell>
          <cell r="AI91">
            <v>-311.885357</v>
          </cell>
          <cell r="AJ91">
            <v>-3710.4908519999999</v>
          </cell>
          <cell r="AK91">
            <v>-43590.042024050999</v>
          </cell>
          <cell r="AL91">
            <v>5826.2123689489999</v>
          </cell>
          <cell r="AM91">
            <v>1.9927787640000001</v>
          </cell>
          <cell r="AN91">
            <v>-0.45030523300000003</v>
          </cell>
        </row>
        <row r="92">
          <cell r="B92" t="str">
            <v>0501003001007003</v>
          </cell>
          <cell r="C92" t="str">
            <v>APERITIVOS OUTROS</v>
          </cell>
          <cell r="D92">
            <v>100440.20699999999</v>
          </cell>
          <cell r="E92">
            <v>100440.20699999999</v>
          </cell>
          <cell r="F92">
            <v>746825.59271999996</v>
          </cell>
          <cell r="G92">
            <v>-121334.39</v>
          </cell>
          <cell r="H92">
            <v>-32942.890227000004</v>
          </cell>
          <cell r="I92">
            <v>-17876.38</v>
          </cell>
          <cell r="J92">
            <v>-20499.964472</v>
          </cell>
          <cell r="K92">
            <v>554171.96802100004</v>
          </cell>
          <cell r="L92">
            <v>-368006.31705399998</v>
          </cell>
          <cell r="M92">
            <v>186165.65096699999</v>
          </cell>
          <cell r="N92">
            <v>33.593480311</v>
          </cell>
          <cell r="O92">
            <v>-3189.8629460000002</v>
          </cell>
          <cell r="P92">
            <v>-24294.647987</v>
          </cell>
          <cell r="Q92">
            <v>-11072.00916</v>
          </cell>
          <cell r="R92">
            <v>-38556.520092999999</v>
          </cell>
          <cell r="S92">
            <v>0</v>
          </cell>
          <cell r="T92">
            <v>-693.06019000000003</v>
          </cell>
          <cell r="U92">
            <v>-693.06019000000003</v>
          </cell>
          <cell r="V92">
            <v>0</v>
          </cell>
          <cell r="W92">
            <v>-1634.788963</v>
          </cell>
          <cell r="X92">
            <v>0</v>
          </cell>
          <cell r="Y92">
            <v>-40884.369246000002</v>
          </cell>
          <cell r="Z92">
            <v>145281.28172100001</v>
          </cell>
          <cell r="AA92">
            <v>26.215920347000001</v>
          </cell>
          <cell r="AB92">
            <v>-4768.3916019890003</v>
          </cell>
          <cell r="AC92">
            <v>-6347.6948140000004</v>
          </cell>
          <cell r="AD92">
            <v>-866.71362299999998</v>
          </cell>
          <cell r="AE92">
            <v>-358.213706</v>
          </cell>
          <cell r="AF92">
            <v>-27632.040841999999</v>
          </cell>
          <cell r="AG92">
            <v>-26374.361540999998</v>
          </cell>
          <cell r="AH92">
            <v>-66347.416127988996</v>
          </cell>
          <cell r="AI92">
            <v>-591.967445</v>
          </cell>
          <cell r="AJ92">
            <v>-7042.6250909999999</v>
          </cell>
          <cell r="AK92">
            <v>-73982.008663989007</v>
          </cell>
          <cell r="AL92">
            <v>71299.273057011</v>
          </cell>
          <cell r="AM92">
            <v>12.865911155999999</v>
          </cell>
          <cell r="AN92">
            <v>-0.40705182200000001</v>
          </cell>
        </row>
        <row r="93">
          <cell r="B93" t="str">
            <v>INDUSTRIALIZADOS</v>
          </cell>
          <cell r="C93" t="str">
            <v>INDUSTRIALIZADOS</v>
          </cell>
          <cell r="D93">
            <v>26679043.938000001</v>
          </cell>
          <cell r="E93">
            <v>26679043.938000001</v>
          </cell>
          <cell r="F93">
            <v>112981450.882347</v>
          </cell>
          <cell r="G93">
            <v>-12899972.75</v>
          </cell>
          <cell r="H93">
            <v>-4935416.5942099998</v>
          </cell>
          <cell r="I93">
            <v>-2906933.67</v>
          </cell>
          <cell r="J93">
            <v>-2942130.8456799998</v>
          </cell>
          <cell r="K93">
            <v>89296997.022457004</v>
          </cell>
          <cell r="L93">
            <v>-63933700.9837109</v>
          </cell>
          <cell r="M93">
            <v>28547296.038745999</v>
          </cell>
          <cell r="N93">
            <v>31.968931757</v>
          </cell>
          <cell r="O93">
            <v>-515587.95926899998</v>
          </cell>
          <cell r="P93">
            <v>-3798427.585252</v>
          </cell>
          <cell r="Q93">
            <v>-2989932.8336749999</v>
          </cell>
          <cell r="R93">
            <v>-7303948.3781960001</v>
          </cell>
          <cell r="S93">
            <v>0</v>
          </cell>
          <cell r="T93">
            <v>-302475.71166299999</v>
          </cell>
          <cell r="U93">
            <v>-302475.71166299999</v>
          </cell>
          <cell r="V93">
            <v>0</v>
          </cell>
          <cell r="W93">
            <v>-509847.62039400003</v>
          </cell>
          <cell r="X93">
            <v>0</v>
          </cell>
          <cell r="Y93">
            <v>-8116271.7102530003</v>
          </cell>
          <cell r="Z93">
            <v>20431024.328492999</v>
          </cell>
          <cell r="AA93">
            <v>22.879855997</v>
          </cell>
          <cell r="AB93">
            <v>-965585.90126253502</v>
          </cell>
          <cell r="AC93">
            <v>-1331688.346104</v>
          </cell>
          <cell r="AD93">
            <v>-201248.26807600001</v>
          </cell>
          <cell r="AE93">
            <v>-37685.081753999999</v>
          </cell>
          <cell r="AF93">
            <v>-4506397.3742589997</v>
          </cell>
          <cell r="AG93">
            <v>-3732210.7305220002</v>
          </cell>
          <cell r="AH93">
            <v>-10774815.701977501</v>
          </cell>
          <cell r="AI93">
            <v>-95509.872596999994</v>
          </cell>
          <cell r="AJ93">
            <v>-1136278.660466</v>
          </cell>
          <cell r="AK93">
            <v>-12006604.235040501</v>
          </cell>
          <cell r="AL93">
            <v>8424420.0934524704</v>
          </cell>
          <cell r="AM93">
            <v>9.4341583419999999</v>
          </cell>
          <cell r="AN93">
            <v>-0.304218987</v>
          </cell>
        </row>
        <row r="94">
          <cell r="A94" t="str">
            <v>INDUST AVES MI</v>
          </cell>
          <cell r="B94" t="str">
            <v>AVES .</v>
          </cell>
          <cell r="C94" t="str">
            <v>AVES .</v>
          </cell>
          <cell r="D94">
            <v>3047827.7480000001</v>
          </cell>
          <cell r="E94">
            <v>3047827.7480000001</v>
          </cell>
          <cell r="F94">
            <v>15071261.511121901</v>
          </cell>
          <cell r="G94">
            <v>-2070024.02</v>
          </cell>
          <cell r="H94">
            <v>-659157.25713699998</v>
          </cell>
          <cell r="I94">
            <v>-405726.1</v>
          </cell>
          <cell r="J94">
            <v>-371552.52170899999</v>
          </cell>
          <cell r="K94">
            <v>11564801.6122759</v>
          </cell>
          <cell r="L94">
            <v>-7726884.4652749998</v>
          </cell>
          <cell r="M94">
            <v>4018917.1470009899</v>
          </cell>
          <cell r="N94">
            <v>34.751284818999999</v>
          </cell>
          <cell r="O94">
            <v>-54865.305067000001</v>
          </cell>
          <cell r="P94">
            <v>-641037.13552999997</v>
          </cell>
          <cell r="Q94">
            <v>-384233.05424299999</v>
          </cell>
          <cell r="R94">
            <v>-1080135.4948400001</v>
          </cell>
          <cell r="S94">
            <v>0</v>
          </cell>
          <cell r="T94">
            <v>-46526.845464999999</v>
          </cell>
          <cell r="U94">
            <v>-46526.845464999999</v>
          </cell>
          <cell r="V94">
            <v>0</v>
          </cell>
          <cell r="W94">
            <v>-85505.313569999998</v>
          </cell>
          <cell r="X94">
            <v>0</v>
          </cell>
          <cell r="Y94">
            <v>-1212167.6538750001</v>
          </cell>
          <cell r="Z94">
            <v>2806749.49312599</v>
          </cell>
          <cell r="AA94">
            <v>24.269759111999999</v>
          </cell>
          <cell r="AB94">
            <v>-118839.293977761</v>
          </cell>
          <cell r="AC94">
            <v>-173616.03524900001</v>
          </cell>
          <cell r="AD94">
            <v>-22882.67886</v>
          </cell>
          <cell r="AE94">
            <v>-3140.186831</v>
          </cell>
          <cell r="AF94">
            <v>-560599.97584600002</v>
          </cell>
          <cell r="AG94">
            <v>-481467.25193099998</v>
          </cell>
          <cell r="AH94">
            <v>-1360545.4226947599</v>
          </cell>
          <cell r="AI94">
            <v>-12356.818449</v>
          </cell>
          <cell r="AJ94">
            <v>-147008.77153900001</v>
          </cell>
          <cell r="AK94">
            <v>-1519911.0126827599</v>
          </cell>
          <cell r="AL94">
            <v>1286838.4804432299</v>
          </cell>
          <cell r="AM94">
            <v>11.127198923</v>
          </cell>
          <cell r="AN94">
            <v>-0.39771527600000001</v>
          </cell>
        </row>
        <row r="95">
          <cell r="B95" t="str">
            <v>051100300200200201</v>
          </cell>
          <cell r="C95" t="str">
            <v>SALSICHA AVES EMB</v>
          </cell>
          <cell r="D95">
            <v>53015.99</v>
          </cell>
          <cell r="E95">
            <v>53015.99</v>
          </cell>
          <cell r="F95">
            <v>190638.83723</v>
          </cell>
          <cell r="G95">
            <v>-15309.28</v>
          </cell>
          <cell r="H95">
            <v>-8046.0185380000003</v>
          </cell>
          <cell r="I95">
            <v>-12163.26</v>
          </cell>
          <cell r="J95">
            <v>-5442.9204630000004</v>
          </cell>
          <cell r="K95">
            <v>149677.358229</v>
          </cell>
          <cell r="L95">
            <v>-89936.372484000007</v>
          </cell>
          <cell r="M95">
            <v>84740.985744999998</v>
          </cell>
          <cell r="N95">
            <v>56.615767906999999</v>
          </cell>
          <cell r="O95">
            <v>0</v>
          </cell>
          <cell r="P95">
            <v>-6922.4200419999997</v>
          </cell>
          <cell r="Q95">
            <v>-8798.4670530000003</v>
          </cell>
          <cell r="R95">
            <v>-15720.887095</v>
          </cell>
          <cell r="S95">
            <v>0</v>
          </cell>
          <cell r="T95">
            <v>-2507.0886150000001</v>
          </cell>
          <cell r="U95">
            <v>-2507.0886150000001</v>
          </cell>
          <cell r="V95">
            <v>0</v>
          </cell>
          <cell r="W95">
            <v>-1503.514956</v>
          </cell>
          <cell r="X95">
            <v>0</v>
          </cell>
          <cell r="Y95">
            <v>-19731.490666000002</v>
          </cell>
          <cell r="Z95">
            <v>65009.495079</v>
          </cell>
          <cell r="AA95">
            <v>43.433085570000003</v>
          </cell>
          <cell r="AB95">
            <v>-979.76188300000001</v>
          </cell>
          <cell r="AC95">
            <v>-2164.7274590000002</v>
          </cell>
          <cell r="AD95">
            <v>-409.82519200000002</v>
          </cell>
          <cell r="AE95">
            <v>0</v>
          </cell>
          <cell r="AF95">
            <v>-8322.3804340000006</v>
          </cell>
          <cell r="AG95">
            <v>-1929.325075</v>
          </cell>
          <cell r="AH95">
            <v>-13806.020043</v>
          </cell>
          <cell r="AI95">
            <v>-160.29159000000001</v>
          </cell>
          <cell r="AJ95">
            <v>-1906.9854869999999</v>
          </cell>
          <cell r="AK95">
            <v>-15873.297119999999</v>
          </cell>
          <cell r="AL95">
            <v>49136.197958999997</v>
          </cell>
          <cell r="AM95">
            <v>32.828076697999997</v>
          </cell>
          <cell r="AN95">
            <v>-0.37217999099999999</v>
          </cell>
        </row>
        <row r="96">
          <cell r="B96" t="str">
            <v>051100300200300103</v>
          </cell>
          <cell r="C96" t="str">
            <v>PRESUNTO DEF AVES</v>
          </cell>
          <cell r="D96">
            <v>121133.55100000001</v>
          </cell>
          <cell r="E96">
            <v>121133.55100000001</v>
          </cell>
          <cell r="F96">
            <v>768693.52643700002</v>
          </cell>
          <cell r="G96">
            <v>-116821.47</v>
          </cell>
          <cell r="H96">
            <v>-33214.894400999998</v>
          </cell>
          <cell r="I96">
            <v>-34219.75</v>
          </cell>
          <cell r="J96">
            <v>-20174.973677000002</v>
          </cell>
          <cell r="K96">
            <v>564262.43835900002</v>
          </cell>
          <cell r="L96">
            <v>-416163.33502300002</v>
          </cell>
          <cell r="M96">
            <v>148099.103336</v>
          </cell>
          <cell r="N96">
            <v>26.246493346000001</v>
          </cell>
          <cell r="O96">
            <v>-339.13311099999999</v>
          </cell>
          <cell r="P96">
            <v>-21156.062009000001</v>
          </cell>
          <cell r="Q96">
            <v>-18205.640207</v>
          </cell>
          <cell r="R96">
            <v>-39700.835327000001</v>
          </cell>
          <cell r="S96">
            <v>0</v>
          </cell>
          <cell r="T96">
            <v>-11224.415939</v>
          </cell>
          <cell r="U96">
            <v>-11224.415939</v>
          </cell>
          <cell r="V96">
            <v>0</v>
          </cell>
          <cell r="W96">
            <v>-2832.7852640000001</v>
          </cell>
          <cell r="X96">
            <v>0</v>
          </cell>
          <cell r="Y96">
            <v>-53758.036529999998</v>
          </cell>
          <cell r="Z96">
            <v>94341.066806000003</v>
          </cell>
          <cell r="AA96">
            <v>16.719359715</v>
          </cell>
          <cell r="AB96">
            <v>-3647.9641166930001</v>
          </cell>
          <cell r="AC96">
            <v>-5958.9751500000002</v>
          </cell>
          <cell r="AD96">
            <v>-671.96023000000002</v>
          </cell>
          <cell r="AE96">
            <v>0</v>
          </cell>
          <cell r="AF96">
            <v>-29765.224356999999</v>
          </cell>
          <cell r="AG96">
            <v>-7323.8242529999998</v>
          </cell>
          <cell r="AH96">
            <v>-47367.948106693002</v>
          </cell>
          <cell r="AI96">
            <v>-608.878646</v>
          </cell>
          <cell r="AJ96">
            <v>-7243.8145889999996</v>
          </cell>
          <cell r="AK96">
            <v>-55220.641341693001</v>
          </cell>
          <cell r="AL96">
            <v>39120.425464307002</v>
          </cell>
          <cell r="AM96">
            <v>6.933019603</v>
          </cell>
          <cell r="AN96">
            <v>-0.44379146899999999</v>
          </cell>
        </row>
        <row r="97">
          <cell r="B97" t="str">
            <v>051100300200300301</v>
          </cell>
          <cell r="C97" t="str">
            <v>AFIAMBRADOS AVES</v>
          </cell>
          <cell r="D97">
            <v>6495</v>
          </cell>
          <cell r="E97">
            <v>6495</v>
          </cell>
          <cell r="F97">
            <v>22108.548598000001</v>
          </cell>
          <cell r="G97">
            <v>-2614.17</v>
          </cell>
          <cell r="H97">
            <v>-926.90160700000001</v>
          </cell>
          <cell r="I97">
            <v>-1553.3</v>
          </cell>
          <cell r="J97">
            <v>-621.88054399999999</v>
          </cell>
          <cell r="K97">
            <v>16392.296447000001</v>
          </cell>
          <cell r="L97">
            <v>-13150.129712</v>
          </cell>
          <cell r="M97">
            <v>3242.1667349999998</v>
          </cell>
          <cell r="N97">
            <v>19.778599938999999</v>
          </cell>
          <cell r="O97">
            <v>0</v>
          </cell>
          <cell r="P97">
            <v>-960.76811299999997</v>
          </cell>
          <cell r="Q97">
            <v>-994.706186</v>
          </cell>
          <cell r="R97">
            <v>-1955.474299</v>
          </cell>
          <cell r="S97">
            <v>0</v>
          </cell>
          <cell r="T97">
            <v>-312.19677300000001</v>
          </cell>
          <cell r="U97">
            <v>-312.19677300000001</v>
          </cell>
          <cell r="V97">
            <v>0</v>
          </cell>
          <cell r="W97">
            <v>-286.44584500000002</v>
          </cell>
          <cell r="X97">
            <v>0</v>
          </cell>
          <cell r="Y97">
            <v>-2554.1169169999998</v>
          </cell>
          <cell r="Z97">
            <v>688.04981799999996</v>
          </cell>
          <cell r="AA97">
            <v>4.1973973579999999</v>
          </cell>
          <cell r="AB97">
            <v>-146.311509</v>
          </cell>
          <cell r="AC97">
            <v>-229.242221</v>
          </cell>
          <cell r="AD97">
            <v>-24.577285</v>
          </cell>
          <cell r="AE97">
            <v>0</v>
          </cell>
          <cell r="AF97">
            <v>-805.83409700000004</v>
          </cell>
          <cell r="AG97">
            <v>-212.722274</v>
          </cell>
          <cell r="AH97">
            <v>-1418.6873860000001</v>
          </cell>
          <cell r="AI97">
            <v>-17.673327</v>
          </cell>
          <cell r="AJ97">
            <v>-210.25916000000001</v>
          </cell>
          <cell r="AK97">
            <v>-1646.6198730000001</v>
          </cell>
          <cell r="AL97">
            <v>-958.57005500000002</v>
          </cell>
          <cell r="AM97">
            <v>-5.8476861869999999</v>
          </cell>
          <cell r="AN97">
            <v>-0.39324355900000002</v>
          </cell>
        </row>
        <row r="98">
          <cell r="B98" t="str">
            <v>0511003002004001</v>
          </cell>
          <cell r="C98" t="str">
            <v>MORTADELAS AVES</v>
          </cell>
          <cell r="D98">
            <v>311539.20400000003</v>
          </cell>
          <cell r="E98">
            <v>311539.20400000003</v>
          </cell>
          <cell r="F98">
            <v>935708.25872699998</v>
          </cell>
          <cell r="G98">
            <v>-98909.08</v>
          </cell>
          <cell r="H98">
            <v>-40930.950941000003</v>
          </cell>
          <cell r="I98">
            <v>-27773.7</v>
          </cell>
          <cell r="J98">
            <v>-27699.055398</v>
          </cell>
          <cell r="K98">
            <v>740395.47238799999</v>
          </cell>
          <cell r="L98">
            <v>-441036.66825500003</v>
          </cell>
          <cell r="M98">
            <v>299358.80413300003</v>
          </cell>
          <cell r="N98">
            <v>40.432284541999998</v>
          </cell>
          <cell r="O98">
            <v>-2126.5815990000001</v>
          </cell>
          <cell r="P98">
            <v>-57741.912092999999</v>
          </cell>
          <cell r="Q98">
            <v>-45219.910459999999</v>
          </cell>
          <cell r="R98">
            <v>-105088.404152</v>
          </cell>
          <cell r="S98">
            <v>0</v>
          </cell>
          <cell r="T98">
            <v>-16222.733442000001</v>
          </cell>
          <cell r="U98">
            <v>-16222.733442000001</v>
          </cell>
          <cell r="V98">
            <v>0</v>
          </cell>
          <cell r="W98">
            <v>-12483.185627000001</v>
          </cell>
          <cell r="X98">
            <v>0</v>
          </cell>
          <cell r="Y98">
            <v>-133794.323221</v>
          </cell>
          <cell r="Z98">
            <v>165564.480912</v>
          </cell>
          <cell r="AA98">
            <v>22.361627951999999</v>
          </cell>
          <cell r="AB98">
            <v>-6813.4287842880003</v>
          </cell>
          <cell r="AC98">
            <v>-11598.120575000001</v>
          </cell>
          <cell r="AD98">
            <v>-1119.815814</v>
          </cell>
          <cell r="AE98">
            <v>0</v>
          </cell>
          <cell r="AF98">
            <v>-34347.553193</v>
          </cell>
          <cell r="AG98">
            <v>-9524.2496840000003</v>
          </cell>
          <cell r="AH98">
            <v>-63403.168050287997</v>
          </cell>
          <cell r="AI98">
            <v>-791.50681199999997</v>
          </cell>
          <cell r="AJ98">
            <v>-9416.5384030000005</v>
          </cell>
          <cell r="AK98">
            <v>-73611.213265287995</v>
          </cell>
          <cell r="AL98">
            <v>91953.267646712004</v>
          </cell>
          <cell r="AM98">
            <v>12.419480004</v>
          </cell>
          <cell r="AN98">
            <v>-0.429462236</v>
          </cell>
        </row>
        <row r="99">
          <cell r="B99" t="str">
            <v>0511003002009001</v>
          </cell>
          <cell r="C99" t="str">
            <v>DEFUMADOS AVES</v>
          </cell>
          <cell r="D99">
            <v>79472.048999999999</v>
          </cell>
          <cell r="E99">
            <v>79472.048999999999</v>
          </cell>
          <cell r="F99">
            <v>702258.26860700001</v>
          </cell>
          <cell r="G99">
            <v>-115821.37</v>
          </cell>
          <cell r="H99">
            <v>-30563.797574</v>
          </cell>
          <cell r="I99">
            <v>-24807.3</v>
          </cell>
          <cell r="J99">
            <v>-20164.997923999999</v>
          </cell>
          <cell r="K99">
            <v>510900.80310899997</v>
          </cell>
          <cell r="L99">
            <v>-365212.16081899998</v>
          </cell>
          <cell r="M99">
            <v>145688.64228999999</v>
          </cell>
          <cell r="N99">
            <v>28.516033133000001</v>
          </cell>
          <cell r="O99">
            <v>0</v>
          </cell>
          <cell r="P99">
            <v>-10476.038497</v>
          </cell>
          <cell r="Q99">
            <v>-13011.748548</v>
          </cell>
          <cell r="R99">
            <v>-23487.787045000001</v>
          </cell>
          <cell r="S99">
            <v>0</v>
          </cell>
          <cell r="T99">
            <v>-8066.9646050000001</v>
          </cell>
          <cell r="U99">
            <v>-8066.9646050000001</v>
          </cell>
          <cell r="V99">
            <v>0</v>
          </cell>
          <cell r="W99">
            <v>-1523.8401269999999</v>
          </cell>
          <cell r="X99">
            <v>0</v>
          </cell>
          <cell r="Y99">
            <v>-33078.591777000001</v>
          </cell>
          <cell r="Z99">
            <v>112610.05051299999</v>
          </cell>
          <cell r="AA99">
            <v>22.041470639</v>
          </cell>
          <cell r="AB99">
            <v>-1643.6310352840001</v>
          </cell>
          <cell r="AC99">
            <v>-3599.0796070000001</v>
          </cell>
          <cell r="AD99">
            <v>-751.38081</v>
          </cell>
          <cell r="AE99">
            <v>0</v>
          </cell>
          <cell r="AF99">
            <v>-29049.029155</v>
          </cell>
          <cell r="AG99">
            <v>-6563.7858079999996</v>
          </cell>
          <cell r="AH99">
            <v>-41606.906415284</v>
          </cell>
          <cell r="AI99">
            <v>-545.52456299999994</v>
          </cell>
          <cell r="AJ99">
            <v>-6490.0922129999999</v>
          </cell>
          <cell r="AK99">
            <v>-48642.523191284003</v>
          </cell>
          <cell r="AL99">
            <v>63967.527321715999</v>
          </cell>
          <cell r="AM99">
            <v>12.520537633</v>
          </cell>
          <cell r="AN99">
            <v>-0.41622925500000002</v>
          </cell>
        </row>
        <row r="100">
          <cell r="B100" t="str">
            <v>050100300200100301</v>
          </cell>
          <cell r="C100" t="str">
            <v>LING AVES GRANEL</v>
          </cell>
          <cell r="D100">
            <v>70158.327000000005</v>
          </cell>
          <cell r="E100">
            <v>70158.327000000005</v>
          </cell>
          <cell r="F100">
            <v>323347.33859499998</v>
          </cell>
          <cell r="G100">
            <v>-32947.379999999997</v>
          </cell>
          <cell r="H100">
            <v>-13941.459908000001</v>
          </cell>
          <cell r="I100">
            <v>-5279.9</v>
          </cell>
          <cell r="J100">
            <v>-7074.8366500000002</v>
          </cell>
          <cell r="K100">
            <v>264103.76203699998</v>
          </cell>
          <cell r="L100">
            <v>-201068.81762099999</v>
          </cell>
          <cell r="M100">
            <v>219034.94441600001</v>
          </cell>
          <cell r="N100">
            <v>82.935185294999997</v>
          </cell>
          <cell r="O100">
            <v>-2582.7695520000002</v>
          </cell>
          <cell r="P100">
            <v>-14402.951521999999</v>
          </cell>
          <cell r="Q100">
            <v>-8479.9882799999996</v>
          </cell>
          <cell r="R100">
            <v>-25465.709353999999</v>
          </cell>
          <cell r="S100">
            <v>0</v>
          </cell>
          <cell r="T100">
            <v>-298.09800100000001</v>
          </cell>
          <cell r="U100">
            <v>-298.09800100000001</v>
          </cell>
          <cell r="V100">
            <v>0</v>
          </cell>
          <cell r="W100">
            <v>-1672.267756</v>
          </cell>
          <cell r="X100">
            <v>0</v>
          </cell>
          <cell r="Y100">
            <v>-27436.075110999998</v>
          </cell>
          <cell r="Z100">
            <v>191598.869305</v>
          </cell>
          <cell r="AA100">
            <v>72.546815625999997</v>
          </cell>
          <cell r="AB100">
            <v>-2867.099588</v>
          </cell>
          <cell r="AC100">
            <v>-4556.564284</v>
          </cell>
          <cell r="AD100">
            <v>-607.86053200000003</v>
          </cell>
          <cell r="AE100">
            <v>-154.46576200000001</v>
          </cell>
          <cell r="AF100">
            <v>-12765.508769</v>
          </cell>
          <cell r="AG100">
            <v>-12637.81733</v>
          </cell>
          <cell r="AH100">
            <v>-33589.316265000001</v>
          </cell>
          <cell r="AI100">
            <v>-283.66668199999998</v>
          </cell>
          <cell r="AJ100">
            <v>-3374.7753469999998</v>
          </cell>
          <cell r="AK100">
            <v>-37247.758293999999</v>
          </cell>
          <cell r="AL100">
            <v>154351.111011</v>
          </cell>
          <cell r="AM100">
            <v>58.443359465999997</v>
          </cell>
          <cell r="AN100">
            <v>-0.39105942599999999</v>
          </cell>
        </row>
        <row r="101">
          <cell r="B101" t="str">
            <v>050100300200100302</v>
          </cell>
          <cell r="C101" t="str">
            <v>LING AVES EMB</v>
          </cell>
          <cell r="D101">
            <v>8163.4440000000004</v>
          </cell>
          <cell r="E101">
            <v>8163.4440000000004</v>
          </cell>
          <cell r="F101">
            <v>62406.519499000002</v>
          </cell>
          <cell r="G101">
            <v>-5345.32</v>
          </cell>
          <cell r="H101">
            <v>-2644.9615170000002</v>
          </cell>
          <cell r="I101">
            <v>-4150.09</v>
          </cell>
          <cell r="J101">
            <v>-1375.537237</v>
          </cell>
          <cell r="K101">
            <v>48890.610744999998</v>
          </cell>
          <cell r="L101">
            <v>-41928.563635999999</v>
          </cell>
          <cell r="M101">
            <v>6962.0471090000001</v>
          </cell>
          <cell r="N101">
            <v>14.240049373</v>
          </cell>
          <cell r="O101">
            <v>0</v>
          </cell>
          <cell r="P101">
            <v>-1998.69012</v>
          </cell>
          <cell r="Q101">
            <v>-1117.2033699999999</v>
          </cell>
          <cell r="R101">
            <v>-3115.8934899999999</v>
          </cell>
          <cell r="S101">
            <v>0</v>
          </cell>
          <cell r="T101">
            <v>-96.865328000000005</v>
          </cell>
          <cell r="U101">
            <v>-96.865328000000005</v>
          </cell>
          <cell r="V101">
            <v>0</v>
          </cell>
          <cell r="W101">
            <v>-176.51442299999999</v>
          </cell>
          <cell r="X101">
            <v>0</v>
          </cell>
          <cell r="Y101">
            <v>-3389.2732409999999</v>
          </cell>
          <cell r="Z101">
            <v>3572.7738680000002</v>
          </cell>
          <cell r="AA101">
            <v>7.307689173</v>
          </cell>
          <cell r="AB101">
            <v>-435.244057</v>
          </cell>
          <cell r="AC101">
            <v>-683.56023700000003</v>
          </cell>
          <cell r="AD101">
            <v>-90.229737</v>
          </cell>
          <cell r="AE101">
            <v>-24.718876000000002</v>
          </cell>
          <cell r="AF101">
            <v>-2291.629469</v>
          </cell>
          <cell r="AG101">
            <v>-2356.5933660000001</v>
          </cell>
          <cell r="AH101">
            <v>-5881.9757419999996</v>
          </cell>
          <cell r="AI101">
            <v>-52.893307999999998</v>
          </cell>
          <cell r="AJ101">
            <v>-629.27033100000006</v>
          </cell>
          <cell r="AK101">
            <v>-6564.139381</v>
          </cell>
          <cell r="AL101">
            <v>-2991.3655130000002</v>
          </cell>
          <cell r="AM101">
            <v>-6.1184866939999996</v>
          </cell>
          <cell r="AN101">
            <v>-0.41517688400000002</v>
          </cell>
        </row>
        <row r="102">
          <cell r="B102" t="str">
            <v>050100300200200101</v>
          </cell>
          <cell r="C102" t="str">
            <v>SALSICHA AVES GRANEL</v>
          </cell>
          <cell r="D102">
            <v>125372.79399999999</v>
          </cell>
          <cell r="E102">
            <v>125372.79399999999</v>
          </cell>
          <cell r="F102">
            <v>395569.555566</v>
          </cell>
          <cell r="G102">
            <v>-46265.41</v>
          </cell>
          <cell r="H102">
            <v>-17646.589294000001</v>
          </cell>
          <cell r="I102">
            <v>-5494.3</v>
          </cell>
          <cell r="J102">
            <v>-7767.9547519999996</v>
          </cell>
          <cell r="K102">
            <v>318395.30151999998</v>
          </cell>
          <cell r="L102">
            <v>-160219.37255199999</v>
          </cell>
          <cell r="M102">
            <v>158175.92896799999</v>
          </cell>
          <cell r="N102">
            <v>49.679102741999998</v>
          </cell>
          <cell r="O102">
            <v>-3423.7448399999998</v>
          </cell>
          <cell r="P102">
            <v>-29550.459612999999</v>
          </cell>
          <cell r="Q102">
            <v>-13323.341777</v>
          </cell>
          <cell r="R102">
            <v>-46297.54623</v>
          </cell>
          <cell r="S102">
            <v>0</v>
          </cell>
          <cell r="T102">
            <v>-181.066484</v>
          </cell>
          <cell r="U102">
            <v>-181.066484</v>
          </cell>
          <cell r="V102">
            <v>0</v>
          </cell>
          <cell r="W102">
            <v>-4324.2437849999997</v>
          </cell>
          <cell r="X102">
            <v>0</v>
          </cell>
          <cell r="Y102">
            <v>-50802.856499000001</v>
          </cell>
          <cell r="Z102">
            <v>107373.07246900001</v>
          </cell>
          <cell r="AA102">
            <v>33.723196277</v>
          </cell>
          <cell r="AB102">
            <v>-4792.9552860000003</v>
          </cell>
          <cell r="AC102">
            <v>-6615.2344460000004</v>
          </cell>
          <cell r="AD102">
            <v>-899.64313900000002</v>
          </cell>
          <cell r="AE102">
            <v>-177.300511</v>
          </cell>
          <cell r="AF102">
            <v>-12124.668051000001</v>
          </cell>
          <cell r="AG102">
            <v>-15128.892508999999</v>
          </cell>
          <cell r="AH102">
            <v>-39738.693941999998</v>
          </cell>
          <cell r="AI102">
            <v>-339.570942</v>
          </cell>
          <cell r="AJ102">
            <v>-4039.8672630000001</v>
          </cell>
          <cell r="AK102">
            <v>-44118.132146999997</v>
          </cell>
          <cell r="AL102">
            <v>63254.940322000002</v>
          </cell>
          <cell r="AM102">
            <v>19.866794521999999</v>
          </cell>
          <cell r="AN102">
            <v>-0.40521436</v>
          </cell>
        </row>
        <row r="103">
          <cell r="B103" t="str">
            <v>050100300200200201</v>
          </cell>
          <cell r="C103" t="str">
            <v>SALSICHA AVES EMB</v>
          </cell>
          <cell r="D103">
            <v>246949.81200000001</v>
          </cell>
          <cell r="E103">
            <v>246949.81200000001</v>
          </cell>
          <cell r="F103">
            <v>1074010.367911</v>
          </cell>
          <cell r="G103">
            <v>-107683.35</v>
          </cell>
          <cell r="H103">
            <v>-45637.633366000002</v>
          </cell>
          <cell r="I103">
            <v>-60460.84</v>
          </cell>
          <cell r="J103">
            <v>-28261.611409000001</v>
          </cell>
          <cell r="K103">
            <v>831966.93313599995</v>
          </cell>
          <cell r="L103">
            <v>-478456.77580599999</v>
          </cell>
          <cell r="M103">
            <v>353510.15733000002</v>
          </cell>
          <cell r="N103">
            <v>42.490890352999998</v>
          </cell>
          <cell r="O103">
            <v>-526.44934799999999</v>
          </cell>
          <cell r="P103">
            <v>-54217.217872000001</v>
          </cell>
          <cell r="Q103">
            <v>-33520.495422</v>
          </cell>
          <cell r="R103">
            <v>-88264.162641999996</v>
          </cell>
          <cell r="S103">
            <v>0</v>
          </cell>
          <cell r="T103">
            <v>-1142.4386280000001</v>
          </cell>
          <cell r="U103">
            <v>-1142.4386280000001</v>
          </cell>
          <cell r="V103">
            <v>0</v>
          </cell>
          <cell r="W103">
            <v>-6443.8881540000002</v>
          </cell>
          <cell r="X103">
            <v>0</v>
          </cell>
          <cell r="Y103">
            <v>-95850.489423999999</v>
          </cell>
          <cell r="Z103">
            <v>257659.66790599999</v>
          </cell>
          <cell r="AA103">
            <v>30.969940949000001</v>
          </cell>
          <cell r="AB103">
            <v>-10547.221823</v>
          </cell>
          <cell r="AC103">
            <v>-18227.001113999999</v>
          </cell>
          <cell r="AD103">
            <v>-2622.6545329999999</v>
          </cell>
          <cell r="AE103">
            <v>-525.40882999999997</v>
          </cell>
          <cell r="AF103">
            <v>-41518.863583999999</v>
          </cell>
          <cell r="AG103">
            <v>-39618.523153000002</v>
          </cell>
          <cell r="AH103">
            <v>-113059.673037</v>
          </cell>
          <cell r="AI103">
            <v>-889.23042499999997</v>
          </cell>
          <cell r="AJ103">
            <v>-10579.153091</v>
          </cell>
          <cell r="AK103">
            <v>-124528.056553</v>
          </cell>
          <cell r="AL103">
            <v>133131.61135299999</v>
          </cell>
          <cell r="AM103">
            <v>16.002031577</v>
          </cell>
          <cell r="AN103">
            <v>-0.38813752699999998</v>
          </cell>
        </row>
        <row r="104">
          <cell r="B104" t="str">
            <v>050100300200300103</v>
          </cell>
          <cell r="C104" t="str">
            <v>PRESUNTO DEF AVES</v>
          </cell>
          <cell r="D104">
            <v>290511.39899999998</v>
          </cell>
          <cell r="E104">
            <v>290511.39899999998</v>
          </cell>
          <cell r="F104">
            <v>2222519.2427400001</v>
          </cell>
          <cell r="G104">
            <v>-364338.71</v>
          </cell>
          <cell r="H104">
            <v>-97194.172227000003</v>
          </cell>
          <cell r="I104">
            <v>-64837.06</v>
          </cell>
          <cell r="J104">
            <v>-63787.498927000001</v>
          </cell>
          <cell r="K104">
            <v>1632361.801586</v>
          </cell>
          <cell r="L104">
            <v>-1136821.731717</v>
          </cell>
          <cell r="M104">
            <v>495540.069869</v>
          </cell>
          <cell r="N104">
            <v>30.357244906999998</v>
          </cell>
          <cell r="O104">
            <v>-2090.50036</v>
          </cell>
          <cell r="P104">
            <v>-51544.665882000001</v>
          </cell>
          <cell r="Q104">
            <v>-35022.387301000002</v>
          </cell>
          <cell r="R104">
            <v>-88657.553543000002</v>
          </cell>
          <cell r="S104">
            <v>0</v>
          </cell>
          <cell r="T104">
            <v>-1430.0326809999999</v>
          </cell>
          <cell r="U104">
            <v>-1430.0326809999999</v>
          </cell>
          <cell r="V104">
            <v>0</v>
          </cell>
          <cell r="W104">
            <v>-5555.9039439999997</v>
          </cell>
          <cell r="X104">
            <v>0</v>
          </cell>
          <cell r="Y104">
            <v>-95643.490168000004</v>
          </cell>
          <cell r="Z104">
            <v>399896.57970100001</v>
          </cell>
          <cell r="AA104">
            <v>24.498035870999999</v>
          </cell>
          <cell r="AB104">
            <v>-11861.943837999999</v>
          </cell>
          <cell r="AC104">
            <v>-18233.302682000001</v>
          </cell>
          <cell r="AD104">
            <v>-2624.0561899999998</v>
          </cell>
          <cell r="AE104">
            <v>-668.00012800000002</v>
          </cell>
          <cell r="AF104">
            <v>-86941.558042000004</v>
          </cell>
          <cell r="AG104">
            <v>-77926.594601999997</v>
          </cell>
          <cell r="AH104">
            <v>-198255.45548199999</v>
          </cell>
          <cell r="AI104">
            <v>-1749.0478889999999</v>
          </cell>
          <cell r="AJ104">
            <v>-20808.382366000002</v>
          </cell>
          <cell r="AK104">
            <v>-220812.885737</v>
          </cell>
          <cell r="AL104">
            <v>179083.69396400001</v>
          </cell>
          <cell r="AM104">
            <v>10.970833413999999</v>
          </cell>
          <cell r="AN104">
            <v>-0.32922456900000002</v>
          </cell>
        </row>
        <row r="105">
          <cell r="B105" t="str">
            <v>050100300200300105</v>
          </cell>
          <cell r="C105" t="str">
            <v>PRESUNTO COZ AVES</v>
          </cell>
          <cell r="D105">
            <v>177067.10200000001</v>
          </cell>
          <cell r="E105">
            <v>177067.10200000001</v>
          </cell>
          <cell r="F105">
            <v>1201188.1902280001</v>
          </cell>
          <cell r="G105">
            <v>-181293.37</v>
          </cell>
          <cell r="H105">
            <v>-50697.217469000003</v>
          </cell>
          <cell r="I105">
            <v>-30028.83</v>
          </cell>
          <cell r="J105">
            <v>-27052.468488999999</v>
          </cell>
          <cell r="K105">
            <v>912116.30426999996</v>
          </cell>
          <cell r="L105">
            <v>-639981.674061</v>
          </cell>
          <cell r="M105">
            <v>272134.63020900002</v>
          </cell>
          <cell r="N105">
            <v>29.835518664999999</v>
          </cell>
          <cell r="O105">
            <v>-4534.4837180000004</v>
          </cell>
          <cell r="P105">
            <v>-46063.615544</v>
          </cell>
          <cell r="Q105">
            <v>-22590.580719000001</v>
          </cell>
          <cell r="R105">
            <v>-73188.679980999994</v>
          </cell>
          <cell r="S105">
            <v>0</v>
          </cell>
          <cell r="T105">
            <v>-792.14187700000002</v>
          </cell>
          <cell r="U105">
            <v>-792.14187700000002</v>
          </cell>
          <cell r="V105">
            <v>0</v>
          </cell>
          <cell r="W105">
            <v>-6156.8439719999997</v>
          </cell>
          <cell r="X105">
            <v>0</v>
          </cell>
          <cell r="Y105">
            <v>-80137.665829999998</v>
          </cell>
          <cell r="Z105">
            <v>191996.96437900001</v>
          </cell>
          <cell r="AA105">
            <v>21.049614340000002</v>
          </cell>
          <cell r="AB105">
            <v>-7425.8580570000004</v>
          </cell>
          <cell r="AC105">
            <v>-11094.661038</v>
          </cell>
          <cell r="AD105">
            <v>-1522.8802820000001</v>
          </cell>
          <cell r="AE105">
            <v>-187.04020600000001</v>
          </cell>
          <cell r="AF105">
            <v>-40795.588806</v>
          </cell>
          <cell r="AG105">
            <v>-43369.337095000003</v>
          </cell>
          <cell r="AH105">
            <v>-104395.36548399999</v>
          </cell>
          <cell r="AI105">
            <v>-973.41684499999997</v>
          </cell>
          <cell r="AJ105">
            <v>-11580.715920000001</v>
          </cell>
          <cell r="AK105">
            <v>-116949.498249</v>
          </cell>
          <cell r="AL105">
            <v>75047.466130000001</v>
          </cell>
          <cell r="AM105">
            <v>8.2278395619999998</v>
          </cell>
          <cell r="AN105">
            <v>-0.45258359599999998</v>
          </cell>
        </row>
        <row r="106">
          <cell r="B106" t="str">
            <v>050100300200300301</v>
          </cell>
          <cell r="C106" t="str">
            <v>AFIAMBRADOS AVES</v>
          </cell>
          <cell r="D106">
            <v>288229.75799999997</v>
          </cell>
          <cell r="E106">
            <v>288229.75799999997</v>
          </cell>
          <cell r="F106">
            <v>1440383.0707439999</v>
          </cell>
          <cell r="G106">
            <v>-207877.95</v>
          </cell>
          <cell r="H106">
            <v>-63761.521869999997</v>
          </cell>
          <cell r="I106">
            <v>-22702.95</v>
          </cell>
          <cell r="J106">
            <v>-31746.713688</v>
          </cell>
          <cell r="K106">
            <v>1114293.9351860001</v>
          </cell>
          <cell r="L106">
            <v>-827687.118624</v>
          </cell>
          <cell r="M106">
            <v>286606.81656200002</v>
          </cell>
          <cell r="N106">
            <v>25.720934800999999</v>
          </cell>
          <cell r="O106">
            <v>-12493.094150000001</v>
          </cell>
          <cell r="P106">
            <v>-62633.026266000001</v>
          </cell>
          <cell r="Q106">
            <v>-32505.760535000001</v>
          </cell>
          <cell r="R106">
            <v>-107631.880951</v>
          </cell>
          <cell r="S106">
            <v>0</v>
          </cell>
          <cell r="T106">
            <v>-454.39064500000001</v>
          </cell>
          <cell r="U106">
            <v>-454.39064500000001</v>
          </cell>
          <cell r="V106">
            <v>0</v>
          </cell>
          <cell r="W106">
            <v>-8015.6071380000003</v>
          </cell>
          <cell r="X106">
            <v>0</v>
          </cell>
          <cell r="Y106">
            <v>-116101.878734</v>
          </cell>
          <cell r="Z106">
            <v>170504.93782799999</v>
          </cell>
          <cell r="AA106">
            <v>15.301612299</v>
          </cell>
          <cell r="AB106">
            <v>-12750.080011</v>
          </cell>
          <cell r="AC106">
            <v>-15584.609397</v>
          </cell>
          <cell r="AD106">
            <v>-2046.4413030000001</v>
          </cell>
          <cell r="AE106">
            <v>-124.20179899999999</v>
          </cell>
          <cell r="AF106">
            <v>-50193.961668999997</v>
          </cell>
          <cell r="AG106">
            <v>-52943.190182999999</v>
          </cell>
          <cell r="AH106">
            <v>-133642.48436199999</v>
          </cell>
          <cell r="AI106">
            <v>-1188.300174</v>
          </cell>
          <cell r="AJ106">
            <v>-14137.178132999999</v>
          </cell>
          <cell r="AK106">
            <v>-148967.962669</v>
          </cell>
          <cell r="AL106">
            <v>21536.975159000001</v>
          </cell>
          <cell r="AM106">
            <v>1.9327912030000001</v>
          </cell>
          <cell r="AN106">
            <v>-0.40281017299999999</v>
          </cell>
        </row>
        <row r="107">
          <cell r="B107" t="str">
            <v>0501003002004001</v>
          </cell>
          <cell r="C107" t="str">
            <v>MORTADELAS AVES</v>
          </cell>
          <cell r="D107">
            <v>1091414.9169999999</v>
          </cell>
          <cell r="E107">
            <v>1091414.9169999999</v>
          </cell>
          <cell r="F107">
            <v>4093249.8170269998</v>
          </cell>
          <cell r="G107">
            <v>-512226.61</v>
          </cell>
          <cell r="H107">
            <v>-182801.36545400001</v>
          </cell>
          <cell r="I107">
            <v>-52854.62</v>
          </cell>
          <cell r="J107">
            <v>-84431.903135</v>
          </cell>
          <cell r="K107">
            <v>3260935.318438</v>
          </cell>
          <cell r="L107">
            <v>-1953109.377534</v>
          </cell>
          <cell r="M107">
            <v>1307825.9409040001</v>
          </cell>
          <cell r="N107">
            <v>40.10585348</v>
          </cell>
          <cell r="O107">
            <v>-26259.174374999999</v>
          </cell>
          <cell r="P107">
            <v>-247984.53310599999</v>
          </cell>
          <cell r="Q107">
            <v>-127911.559158</v>
          </cell>
          <cell r="R107">
            <v>-402155.26663899998</v>
          </cell>
          <cell r="S107">
            <v>0</v>
          </cell>
          <cell r="T107">
            <v>-2315.1197440000001</v>
          </cell>
          <cell r="U107">
            <v>-2315.1197440000001</v>
          </cell>
          <cell r="V107">
            <v>0</v>
          </cell>
          <cell r="W107">
            <v>-30659.852065999999</v>
          </cell>
          <cell r="X107">
            <v>0</v>
          </cell>
          <cell r="Y107">
            <v>-435130.238449</v>
          </cell>
          <cell r="Z107">
            <v>872695.70245500002</v>
          </cell>
          <cell r="AA107">
            <v>26.762128568000001</v>
          </cell>
          <cell r="AB107">
            <v>-46964.419367401002</v>
          </cell>
          <cell r="AC107">
            <v>-62223.507729999998</v>
          </cell>
          <cell r="AD107">
            <v>-7655.8237840000002</v>
          </cell>
          <cell r="AE107">
            <v>-896.53450099999998</v>
          </cell>
          <cell r="AF107">
            <v>-148531.320462</v>
          </cell>
          <cell r="AG107">
            <v>-154810.023785</v>
          </cell>
          <cell r="AH107">
            <v>-421081.62962940102</v>
          </cell>
          <cell r="AI107">
            <v>-3474.7160690000001</v>
          </cell>
          <cell r="AJ107">
            <v>-41338.613178</v>
          </cell>
          <cell r="AK107">
            <v>-465894.95887640101</v>
          </cell>
          <cell r="AL107">
            <v>406800.74357859901</v>
          </cell>
          <cell r="AM107">
            <v>12.474971254</v>
          </cell>
          <cell r="AN107">
            <v>-0.39868452599999998</v>
          </cell>
        </row>
        <row r="108">
          <cell r="B108" t="str">
            <v>0501003002006001</v>
          </cell>
          <cell r="C108" t="str">
            <v>FATIADOS COZIDOS</v>
          </cell>
          <cell r="D108">
            <v>55717.133999999998</v>
          </cell>
          <cell r="E108">
            <v>55717.133999999998</v>
          </cell>
          <cell r="F108">
            <v>515596.60675199999</v>
          </cell>
          <cell r="G108">
            <v>-76113.679999999993</v>
          </cell>
          <cell r="H108">
            <v>-22019.871343999999</v>
          </cell>
          <cell r="I108">
            <v>-28326.12</v>
          </cell>
          <cell r="J108">
            <v>-13724.867372999999</v>
          </cell>
          <cell r="K108">
            <v>375412.068035</v>
          </cell>
          <cell r="L108">
            <v>-306153.381574</v>
          </cell>
          <cell r="M108">
            <v>69258.686461000005</v>
          </cell>
          <cell r="N108">
            <v>18.448710726000002</v>
          </cell>
          <cell r="O108">
            <v>0</v>
          </cell>
          <cell r="P108">
            <v>-11106.085752999999</v>
          </cell>
          <cell r="Q108">
            <v>-7594.3676299999997</v>
          </cell>
          <cell r="R108">
            <v>-18700.453383</v>
          </cell>
          <cell r="S108">
            <v>0</v>
          </cell>
          <cell r="T108">
            <v>-539.39053699999999</v>
          </cell>
          <cell r="U108">
            <v>-539.39053699999999</v>
          </cell>
          <cell r="V108">
            <v>0</v>
          </cell>
          <cell r="W108">
            <v>-1275.6798490000001</v>
          </cell>
          <cell r="X108">
            <v>0</v>
          </cell>
          <cell r="Y108">
            <v>-20515.523768999999</v>
          </cell>
          <cell r="Z108">
            <v>48743.162691999998</v>
          </cell>
          <cell r="AA108">
            <v>12.983909374</v>
          </cell>
          <cell r="AB108">
            <v>-2587.4177370950001</v>
          </cell>
          <cell r="AC108">
            <v>-4166.847726</v>
          </cell>
          <cell r="AD108">
            <v>-556.49604799999997</v>
          </cell>
          <cell r="AE108">
            <v>-118.90198599999999</v>
          </cell>
          <cell r="AF108">
            <v>-19575.625709</v>
          </cell>
          <cell r="AG108">
            <v>-17874.649397000001</v>
          </cell>
          <cell r="AH108">
            <v>-44879.938603094997</v>
          </cell>
          <cell r="AI108">
            <v>-401.19322699999998</v>
          </cell>
          <cell r="AJ108">
            <v>-4772.9858690000001</v>
          </cell>
          <cell r="AK108">
            <v>-50054.117699094997</v>
          </cell>
          <cell r="AL108">
            <v>-1310.9550070949999</v>
          </cell>
          <cell r="AM108">
            <v>-0.34920427900000001</v>
          </cell>
          <cell r="AN108">
            <v>-0.36820852599999998</v>
          </cell>
        </row>
        <row r="109">
          <cell r="B109" t="str">
            <v>0501003002007001</v>
          </cell>
          <cell r="C109" t="str">
            <v>FATIADOS DEF AVES</v>
          </cell>
          <cell r="D109">
            <v>39527.196000000004</v>
          </cell>
          <cell r="E109">
            <v>39527.196000000004</v>
          </cell>
          <cell r="F109">
            <v>395400.93434400001</v>
          </cell>
          <cell r="G109">
            <v>-65933.22</v>
          </cell>
          <cell r="H109">
            <v>-17546.726516999999</v>
          </cell>
          <cell r="I109">
            <v>-7392.23</v>
          </cell>
          <cell r="J109">
            <v>-10659.743323999999</v>
          </cell>
          <cell r="K109">
            <v>293869.01450300001</v>
          </cell>
          <cell r="L109">
            <v>-231654.685401</v>
          </cell>
          <cell r="M109">
            <v>62214.329102000003</v>
          </cell>
          <cell r="N109">
            <v>21.170768619</v>
          </cell>
          <cell r="O109">
            <v>-65.418895000000006</v>
          </cell>
          <cell r="P109">
            <v>-6822.9849009999998</v>
          </cell>
          <cell r="Q109">
            <v>-5127.7001190000001</v>
          </cell>
          <cell r="R109">
            <v>-12016.103915</v>
          </cell>
          <cell r="S109">
            <v>0</v>
          </cell>
          <cell r="T109">
            <v>-303.93052699999998</v>
          </cell>
          <cell r="U109">
            <v>-303.93052699999998</v>
          </cell>
          <cell r="V109">
            <v>0</v>
          </cell>
          <cell r="W109">
            <v>-818.92322100000001</v>
          </cell>
          <cell r="X109">
            <v>0</v>
          </cell>
          <cell r="Y109">
            <v>-13138.957662999999</v>
          </cell>
          <cell r="Z109">
            <v>49075.371439000002</v>
          </cell>
          <cell r="AA109">
            <v>16.699743429000002</v>
          </cell>
          <cell r="AB109">
            <v>-1846.6961659999999</v>
          </cell>
          <cell r="AC109">
            <v>-2696.0331900000001</v>
          </cell>
          <cell r="AD109">
            <v>-355.76959599999998</v>
          </cell>
          <cell r="AE109">
            <v>-59.271011999999999</v>
          </cell>
          <cell r="AF109">
            <v>-15958.720114</v>
          </cell>
          <cell r="AG109">
            <v>-13953.319018</v>
          </cell>
          <cell r="AH109">
            <v>-34869.809095999997</v>
          </cell>
          <cell r="AI109">
            <v>-313.179731</v>
          </cell>
          <cell r="AJ109">
            <v>-3725.8909979999999</v>
          </cell>
          <cell r="AK109">
            <v>-38908.879825000004</v>
          </cell>
          <cell r="AL109">
            <v>10166.491614</v>
          </cell>
          <cell r="AM109">
            <v>3.4595316660000002</v>
          </cell>
          <cell r="AN109">
            <v>-0.33240297800000002</v>
          </cell>
        </row>
        <row r="110">
          <cell r="B110" t="str">
            <v>0501003002009001</v>
          </cell>
          <cell r="C110" t="str">
            <v>DEFUMADOS AVES</v>
          </cell>
          <cell r="D110">
            <v>83060.070999999996</v>
          </cell>
          <cell r="E110">
            <v>83060.070999999996</v>
          </cell>
          <cell r="F110">
            <v>728182.42811700003</v>
          </cell>
          <cell r="G110">
            <v>-120523.65</v>
          </cell>
          <cell r="H110">
            <v>-31583.17511</v>
          </cell>
          <cell r="I110">
            <v>-23681.85</v>
          </cell>
          <cell r="J110">
            <v>-21565.558719000001</v>
          </cell>
          <cell r="K110">
            <v>530828.194288</v>
          </cell>
          <cell r="L110">
            <v>-424304.30045600003</v>
          </cell>
          <cell r="M110">
            <v>106523.893832</v>
          </cell>
          <cell r="N110">
            <v>20.067489816999998</v>
          </cell>
          <cell r="O110">
            <v>-423.95511900000002</v>
          </cell>
          <cell r="P110">
            <v>-17455.704196999999</v>
          </cell>
          <cell r="Q110">
            <v>-10809.197478</v>
          </cell>
          <cell r="R110">
            <v>-28688.856793999999</v>
          </cell>
          <cell r="S110">
            <v>0</v>
          </cell>
          <cell r="T110">
            <v>-639.97163899999998</v>
          </cell>
          <cell r="U110">
            <v>-639.97163899999998</v>
          </cell>
          <cell r="V110">
            <v>0</v>
          </cell>
          <cell r="W110">
            <v>-1775.8174429999999</v>
          </cell>
          <cell r="X110">
            <v>0</v>
          </cell>
          <cell r="Y110">
            <v>-31104.645875999999</v>
          </cell>
          <cell r="Z110">
            <v>75419.247956000007</v>
          </cell>
          <cell r="AA110">
            <v>14.207845169</v>
          </cell>
          <cell r="AB110">
            <v>-3529.2607189999999</v>
          </cell>
          <cell r="AC110">
            <v>-5984.5683929999996</v>
          </cell>
          <cell r="AD110">
            <v>-923.26438499999995</v>
          </cell>
          <cell r="AE110">
            <v>-204.34322</v>
          </cell>
          <cell r="AF110">
            <v>-27612.509934999998</v>
          </cell>
          <cell r="AG110">
            <v>-25294.404398999999</v>
          </cell>
          <cell r="AH110">
            <v>-63548.351050999998</v>
          </cell>
          <cell r="AI110">
            <v>-567.72821899999997</v>
          </cell>
          <cell r="AJ110">
            <v>-6754.2491909999999</v>
          </cell>
          <cell r="AK110">
            <v>-70870.328460999997</v>
          </cell>
          <cell r="AL110">
            <v>4548.9194950000001</v>
          </cell>
          <cell r="AM110">
            <v>0.856947605</v>
          </cell>
          <cell r="AN110">
            <v>-0.37448373800000001</v>
          </cell>
        </row>
        <row r="111">
          <cell r="A111" t="str">
            <v>INDUST SUINOS MI</v>
          </cell>
          <cell r="B111" t="str">
            <v>SUÍNOS .</v>
          </cell>
          <cell r="C111" t="str">
            <v>SUÍNOS .</v>
          </cell>
          <cell r="D111">
            <v>23631216.190000001</v>
          </cell>
          <cell r="E111">
            <v>23631216.190000001</v>
          </cell>
          <cell r="F111">
            <v>97910189.371224895</v>
          </cell>
          <cell r="G111">
            <v>-10829948.73</v>
          </cell>
          <cell r="H111">
            <v>-4276259.3370730001</v>
          </cell>
          <cell r="I111">
            <v>-2501207.5699999901</v>
          </cell>
          <cell r="J111">
            <v>-2570578.323971</v>
          </cell>
          <cell r="K111">
            <v>77732195.410180897</v>
          </cell>
          <cell r="L111">
            <v>-56206816.518435903</v>
          </cell>
          <cell r="M111">
            <v>24528378.8917449</v>
          </cell>
          <cell r="N111">
            <v>31.554980227000001</v>
          </cell>
          <cell r="O111">
            <v>-460722.65420200001</v>
          </cell>
          <cell r="P111">
            <v>-3157390.4497219999</v>
          </cell>
          <cell r="Q111">
            <v>-2605699.7794320001</v>
          </cell>
          <cell r="R111">
            <v>-6223812.8833560003</v>
          </cell>
          <cell r="S111">
            <v>0</v>
          </cell>
          <cell r="T111">
            <v>-255948.866198</v>
          </cell>
          <cell r="U111">
            <v>-255948.866198</v>
          </cell>
          <cell r="V111">
            <v>0</v>
          </cell>
          <cell r="W111">
            <v>-424342.30682400003</v>
          </cell>
          <cell r="X111">
            <v>0</v>
          </cell>
          <cell r="Y111">
            <v>-6904104.0563780004</v>
          </cell>
          <cell r="Z111">
            <v>17624274.835366901</v>
          </cell>
          <cell r="AA111">
            <v>22.673069687999998</v>
          </cell>
          <cell r="AB111">
            <v>-846746.60728477396</v>
          </cell>
          <cell r="AC111">
            <v>-1158072.310855</v>
          </cell>
          <cell r="AD111">
            <v>-178365.58921599999</v>
          </cell>
          <cell r="AE111">
            <v>-34544.894923</v>
          </cell>
          <cell r="AF111">
            <v>-3945797.3984130002</v>
          </cell>
          <cell r="AG111">
            <v>-3250743.4785910002</v>
          </cell>
          <cell r="AH111">
            <v>-9414270.2792827692</v>
          </cell>
          <cell r="AI111">
            <v>-83153.054147999996</v>
          </cell>
          <cell r="AJ111">
            <v>-989269.88892699999</v>
          </cell>
          <cell r="AK111">
            <v>-10486693.2223577</v>
          </cell>
          <cell r="AL111">
            <v>7137581.6130092097</v>
          </cell>
          <cell r="AM111">
            <v>9.1822719989999992</v>
          </cell>
          <cell r="AN111">
            <v>-0.29216033600000002</v>
          </cell>
        </row>
        <row r="112">
          <cell r="B112" t="str">
            <v>051100300200100101</v>
          </cell>
          <cell r="C112" t="str">
            <v>LING SUI FRESC GRAN</v>
          </cell>
          <cell r="D112">
            <v>263004.61</v>
          </cell>
          <cell r="E112">
            <v>263004.61</v>
          </cell>
          <cell r="F112">
            <v>802668.36959699995</v>
          </cell>
          <cell r="G112">
            <v>-67422.850000000006</v>
          </cell>
          <cell r="H112">
            <v>-35547.649963999997</v>
          </cell>
          <cell r="I112">
            <v>-17311.080000000002</v>
          </cell>
          <cell r="J112">
            <v>-20891.699264999999</v>
          </cell>
          <cell r="K112">
            <v>661495.09036799998</v>
          </cell>
          <cell r="L112">
            <v>-604377.57174599997</v>
          </cell>
          <cell r="M112">
            <v>236117.518622</v>
          </cell>
          <cell r="N112">
            <v>35.694523218999997</v>
          </cell>
          <cell r="O112">
            <v>-1769.301048</v>
          </cell>
          <cell r="P112">
            <v>-26069.157063999999</v>
          </cell>
          <cell r="Q112">
            <v>-35689.697968</v>
          </cell>
          <cell r="R112">
            <v>-63528.156080000001</v>
          </cell>
          <cell r="S112">
            <v>0</v>
          </cell>
          <cell r="T112">
            <v>-10463.751759999999</v>
          </cell>
          <cell r="U112">
            <v>-10463.751759999999</v>
          </cell>
          <cell r="V112">
            <v>0</v>
          </cell>
          <cell r="W112">
            <v>-5659.2216280000002</v>
          </cell>
          <cell r="X112">
            <v>0</v>
          </cell>
          <cell r="Y112">
            <v>-79651.129467999999</v>
          </cell>
          <cell r="Z112">
            <v>156466.389154</v>
          </cell>
          <cell r="AA112">
            <v>23.653446779999999</v>
          </cell>
          <cell r="AB112">
            <v>-4697.3723991899997</v>
          </cell>
          <cell r="AC112">
            <v>-10845.958017999999</v>
          </cell>
          <cell r="AD112">
            <v>-1642.9971399999999</v>
          </cell>
          <cell r="AE112">
            <v>0</v>
          </cell>
          <cell r="AF112">
            <v>-35312.842375</v>
          </cell>
          <cell r="AG112">
            <v>-8493.7295200000008</v>
          </cell>
          <cell r="AH112">
            <v>-60992.899452190002</v>
          </cell>
          <cell r="AI112">
            <v>-706.32267400000001</v>
          </cell>
          <cell r="AJ112">
            <v>-8403.1039569999994</v>
          </cell>
          <cell r="AK112">
            <v>-70102.326083189997</v>
          </cell>
          <cell r="AL112">
            <v>86364.063070810007</v>
          </cell>
          <cell r="AM112">
            <v>13.055888747999999</v>
          </cell>
          <cell r="AN112">
            <v>-0.302850697</v>
          </cell>
        </row>
        <row r="113">
          <cell r="B113" t="str">
            <v>051100300200100201</v>
          </cell>
          <cell r="C113" t="str">
            <v>LING SUI CURADA GRAN</v>
          </cell>
          <cell r="D113">
            <v>1391953.416</v>
          </cell>
          <cell r="E113">
            <v>1391953.416</v>
          </cell>
          <cell r="F113">
            <v>5107083.1554009998</v>
          </cell>
          <cell r="G113">
            <v>-408778.92</v>
          </cell>
          <cell r="H113">
            <v>-226327.56067499999</v>
          </cell>
          <cell r="I113">
            <v>-103765.83</v>
          </cell>
          <cell r="J113">
            <v>-136057.95385699999</v>
          </cell>
          <cell r="K113">
            <v>4232152.890869</v>
          </cell>
          <cell r="L113">
            <v>-3387173.1709509999</v>
          </cell>
          <cell r="M113">
            <v>844979.71991800005</v>
          </cell>
          <cell r="N113">
            <v>19.965718198000001</v>
          </cell>
          <cell r="O113">
            <v>-5508.0969889999997</v>
          </cell>
          <cell r="P113">
            <v>-130123.894313</v>
          </cell>
          <cell r="Q113">
            <v>-213388.20598200001</v>
          </cell>
          <cell r="R113">
            <v>-349020.19728399999</v>
          </cell>
          <cell r="S113">
            <v>0</v>
          </cell>
          <cell r="T113">
            <v>-70007.380489000003</v>
          </cell>
          <cell r="U113">
            <v>-70007.380489000003</v>
          </cell>
          <cell r="V113">
            <v>0</v>
          </cell>
          <cell r="W113">
            <v>-27721.378014000002</v>
          </cell>
          <cell r="X113">
            <v>0</v>
          </cell>
          <cell r="Y113">
            <v>-446748.95578700001</v>
          </cell>
          <cell r="Z113">
            <v>398230.76413099997</v>
          </cell>
          <cell r="AA113">
            <v>9.4096497550000002</v>
          </cell>
          <cell r="AB113">
            <v>-30495.670717140001</v>
          </cell>
          <cell r="AC113">
            <v>-59861.215305999998</v>
          </cell>
          <cell r="AD113">
            <v>-9053.9371200000005</v>
          </cell>
          <cell r="AE113">
            <v>0</v>
          </cell>
          <cell r="AF113">
            <v>-232977.88007799999</v>
          </cell>
          <cell r="AG113">
            <v>-54307.882926999999</v>
          </cell>
          <cell r="AH113">
            <v>-386696.58614814002</v>
          </cell>
          <cell r="AI113">
            <v>-4512.3134790000004</v>
          </cell>
          <cell r="AJ113">
            <v>-53682.885125000001</v>
          </cell>
          <cell r="AK113">
            <v>-444891.78475214</v>
          </cell>
          <cell r="AL113">
            <v>-46661.020621140997</v>
          </cell>
          <cell r="AM113">
            <v>-1.1025362700000001</v>
          </cell>
          <cell r="AN113">
            <v>-0.32095108300000003</v>
          </cell>
        </row>
        <row r="114">
          <cell r="B114" t="str">
            <v>051100300200100202</v>
          </cell>
          <cell r="C114" t="str">
            <v>LING SUI CURADA EMB</v>
          </cell>
          <cell r="D114">
            <v>38359.584999999999</v>
          </cell>
          <cell r="E114">
            <v>38359.584999999999</v>
          </cell>
          <cell r="F114">
            <v>210998.753975</v>
          </cell>
          <cell r="G114">
            <v>-18254.72</v>
          </cell>
          <cell r="H114">
            <v>-8987.4368300000006</v>
          </cell>
          <cell r="I114">
            <v>-12178.91</v>
          </cell>
          <cell r="J114">
            <v>-5541.631582</v>
          </cell>
          <cell r="K114">
            <v>166036.055563</v>
          </cell>
          <cell r="L114">
            <v>-124624.851696</v>
          </cell>
          <cell r="M114">
            <v>41411.203866999997</v>
          </cell>
          <cell r="N114">
            <v>24.941091094000001</v>
          </cell>
          <cell r="O114">
            <v>-136.59151499999999</v>
          </cell>
          <cell r="P114">
            <v>-3290.9043150000002</v>
          </cell>
          <cell r="Q114">
            <v>-6741.0075729999999</v>
          </cell>
          <cell r="R114">
            <v>-10168.503403000001</v>
          </cell>
          <cell r="S114">
            <v>0</v>
          </cell>
          <cell r="T114">
            <v>-2838.4040500000001</v>
          </cell>
          <cell r="U114">
            <v>-2838.4040500000001</v>
          </cell>
          <cell r="V114">
            <v>0</v>
          </cell>
          <cell r="W114">
            <v>-1235.1926860000001</v>
          </cell>
          <cell r="X114">
            <v>0</v>
          </cell>
          <cell r="Y114">
            <v>-14242.100139</v>
          </cell>
          <cell r="Z114">
            <v>27169.103727999998</v>
          </cell>
          <cell r="AA114">
            <v>16.363375796</v>
          </cell>
          <cell r="AB114">
            <v>-812.099609278</v>
          </cell>
          <cell r="AC114">
            <v>-1588.7644029999999</v>
          </cell>
          <cell r="AD114">
            <v>-224.357438</v>
          </cell>
          <cell r="AE114">
            <v>0</v>
          </cell>
          <cell r="AF114">
            <v>-9886.8511579999995</v>
          </cell>
          <cell r="AG114">
            <v>-2141.579937</v>
          </cell>
          <cell r="AH114">
            <v>-14653.652545278001</v>
          </cell>
          <cell r="AI114">
            <v>-178.16996900000001</v>
          </cell>
          <cell r="AJ114">
            <v>-2119.6836969999999</v>
          </cell>
          <cell r="AK114">
            <v>-16951.506211278</v>
          </cell>
          <cell r="AL114">
            <v>10217.597516722</v>
          </cell>
          <cell r="AM114">
            <v>6.1538425989999999</v>
          </cell>
          <cell r="AN114">
            <v>-0.37127878600000003</v>
          </cell>
        </row>
        <row r="115">
          <cell r="B115" t="str">
            <v>051100300200200102</v>
          </cell>
          <cell r="C115" t="str">
            <v>SALSICHA SUI GRANEL</v>
          </cell>
          <cell r="D115">
            <v>963756.09</v>
          </cell>
          <cell r="E115">
            <v>963756.09</v>
          </cell>
          <cell r="F115">
            <v>2362781.8440140001</v>
          </cell>
          <cell r="G115">
            <v>-203280.54</v>
          </cell>
          <cell r="H115">
            <v>-104994.448491</v>
          </cell>
          <cell r="I115">
            <v>-41938.339999999997</v>
          </cell>
          <cell r="J115">
            <v>-62898.374734999998</v>
          </cell>
          <cell r="K115">
            <v>1949670.1407879901</v>
          </cell>
          <cell r="L115">
            <v>-1152369.5794170001</v>
          </cell>
          <cell r="M115">
            <v>797300.56137099897</v>
          </cell>
          <cell r="N115">
            <v>40.894125867</v>
          </cell>
          <cell r="O115">
            <v>-5684.4791999999998</v>
          </cell>
          <cell r="P115">
            <v>-101320.57133200001</v>
          </cell>
          <cell r="Q115">
            <v>-138148.75433</v>
          </cell>
          <cell r="R115">
            <v>-245153.80486199999</v>
          </cell>
          <cell r="S115">
            <v>0</v>
          </cell>
          <cell r="T115">
            <v>-33368.7186</v>
          </cell>
          <cell r="U115">
            <v>-33368.7186</v>
          </cell>
          <cell r="V115">
            <v>0</v>
          </cell>
          <cell r="W115">
            <v>-23773.424435000001</v>
          </cell>
          <cell r="X115">
            <v>0</v>
          </cell>
          <cell r="Y115">
            <v>-302295.94789700001</v>
          </cell>
          <cell r="Z115">
            <v>495004.61347400001</v>
          </cell>
          <cell r="AA115">
            <v>25.389146765</v>
          </cell>
          <cell r="AB115">
            <v>-19120.943207259999</v>
          </cell>
          <cell r="AC115">
            <v>-38965.724546999998</v>
          </cell>
          <cell r="AD115">
            <v>-5341.8230940000003</v>
          </cell>
          <cell r="AE115">
            <v>0</v>
          </cell>
          <cell r="AF115">
            <v>-103052.30701</v>
          </cell>
          <cell r="AG115">
            <v>-25016.900056999999</v>
          </cell>
          <cell r="AH115">
            <v>-191497.69791526001</v>
          </cell>
          <cell r="AI115">
            <v>-2078.8772779999999</v>
          </cell>
          <cell r="AJ115">
            <v>-24732.352975999998</v>
          </cell>
          <cell r="AK115">
            <v>-218308.92816926001</v>
          </cell>
          <cell r="AL115">
            <v>276695.68530473998</v>
          </cell>
          <cell r="AM115">
            <v>14.191923009</v>
          </cell>
          <cell r="AN115">
            <v>-0.313664371</v>
          </cell>
        </row>
        <row r="116">
          <cell r="B116" t="str">
            <v>051100300200200202</v>
          </cell>
          <cell r="C116" t="str">
            <v>SALSICHA SUI EMB</v>
          </cell>
          <cell r="D116">
            <v>56672.493999999999</v>
          </cell>
          <cell r="E116">
            <v>56672.493999999999</v>
          </cell>
          <cell r="F116">
            <v>192770.58301999999</v>
          </cell>
          <cell r="G116">
            <v>-14805.53</v>
          </cell>
          <cell r="H116">
            <v>-8266.5790940000006</v>
          </cell>
          <cell r="I116">
            <v>-9469.92</v>
          </cell>
          <cell r="J116">
            <v>-5524.7694549999997</v>
          </cell>
          <cell r="K116">
            <v>154703.78447099999</v>
          </cell>
          <cell r="L116">
            <v>-96284.555433000001</v>
          </cell>
          <cell r="M116">
            <v>58419.229037999998</v>
          </cell>
          <cell r="N116">
            <v>37.761990916000002</v>
          </cell>
          <cell r="O116">
            <v>0</v>
          </cell>
          <cell r="P116">
            <v>-4351.7462320000004</v>
          </cell>
          <cell r="Q116">
            <v>-9464.2706920000001</v>
          </cell>
          <cell r="R116">
            <v>-13816.016924</v>
          </cell>
          <cell r="S116">
            <v>0</v>
          </cell>
          <cell r="T116">
            <v>-2499.2031200000001</v>
          </cell>
          <cell r="U116">
            <v>-2499.2031200000001</v>
          </cell>
          <cell r="V116">
            <v>0</v>
          </cell>
          <cell r="W116">
            <v>-1811.4551469999999</v>
          </cell>
          <cell r="X116">
            <v>0</v>
          </cell>
          <cell r="Y116">
            <v>-18126.675190999998</v>
          </cell>
          <cell r="Z116">
            <v>40292.553847000003</v>
          </cell>
          <cell r="AA116">
            <v>26.044969736999999</v>
          </cell>
          <cell r="AB116">
            <v>-961.030788562</v>
          </cell>
          <cell r="AC116">
            <v>-1979.635358</v>
          </cell>
          <cell r="AD116">
            <v>-362.99703399999999</v>
          </cell>
          <cell r="AE116">
            <v>0</v>
          </cell>
          <cell r="AF116">
            <v>-8743.6435199999996</v>
          </cell>
          <cell r="AG116">
            <v>-1993.3086699999999</v>
          </cell>
          <cell r="AH116">
            <v>-14040.615370562</v>
          </cell>
          <cell r="AI116">
            <v>-165.66999200000001</v>
          </cell>
          <cell r="AJ116">
            <v>-1970.9720319999999</v>
          </cell>
          <cell r="AK116">
            <v>-16177.257394562001</v>
          </cell>
          <cell r="AL116">
            <v>24115.296452438</v>
          </cell>
          <cell r="AM116">
            <v>15.58804559</v>
          </cell>
          <cell r="AN116">
            <v>-0.31984961200000001</v>
          </cell>
        </row>
        <row r="117">
          <cell r="B117" t="str">
            <v>051100300200300101</v>
          </cell>
          <cell r="C117" t="str">
            <v>PRESUN COZ SUINOS</v>
          </cell>
          <cell r="D117">
            <v>386989.68</v>
          </cell>
          <cell r="E117">
            <v>386989.68</v>
          </cell>
          <cell r="F117">
            <v>2568972.2708999999</v>
          </cell>
          <cell r="G117">
            <v>-381795.9</v>
          </cell>
          <cell r="H117">
            <v>-113751.95188199999</v>
          </cell>
          <cell r="I117">
            <v>-54996.95</v>
          </cell>
          <cell r="J117">
            <v>-67696.782829999996</v>
          </cell>
          <cell r="K117">
            <v>1950730.686188</v>
          </cell>
          <cell r="L117">
            <v>-1508015.6652470001</v>
          </cell>
          <cell r="M117">
            <v>442715.02094100002</v>
          </cell>
          <cell r="N117">
            <v>22.694830408000001</v>
          </cell>
          <cell r="O117">
            <v>-1333.1394049999999</v>
          </cell>
          <cell r="P117">
            <v>-32006.838726000002</v>
          </cell>
          <cell r="Q117">
            <v>-60965.250198000002</v>
          </cell>
          <cell r="R117">
            <v>-94305.228329000005</v>
          </cell>
          <cell r="S117">
            <v>0</v>
          </cell>
          <cell r="T117">
            <v>-32234.648056999999</v>
          </cell>
          <cell r="U117">
            <v>-32234.648056999999</v>
          </cell>
          <cell r="V117">
            <v>0</v>
          </cell>
          <cell r="W117">
            <v>-11087.899477000001</v>
          </cell>
          <cell r="X117">
            <v>0</v>
          </cell>
          <cell r="Y117">
            <v>-137627.77586299999</v>
          </cell>
          <cell r="Z117">
            <v>305087.24507800001</v>
          </cell>
          <cell r="AA117">
            <v>15.639639405</v>
          </cell>
          <cell r="AB117">
            <v>-9686.2339488920006</v>
          </cell>
          <cell r="AC117">
            <v>-14328.457831</v>
          </cell>
          <cell r="AD117">
            <v>-1954.2334719999999</v>
          </cell>
          <cell r="AE117">
            <v>0</v>
          </cell>
          <cell r="AF117">
            <v>-112304.15390400001</v>
          </cell>
          <cell r="AG117">
            <v>-25074.930257</v>
          </cell>
          <cell r="AH117">
            <v>-163348.00941289199</v>
          </cell>
          <cell r="AI117">
            <v>-2083.3036339999999</v>
          </cell>
          <cell r="AJ117">
            <v>-24785.014519</v>
          </cell>
          <cell r="AK117">
            <v>-190216.32756589199</v>
          </cell>
          <cell r="AL117">
            <v>114870.917512108</v>
          </cell>
          <cell r="AM117">
            <v>5.8886097570000002</v>
          </cell>
          <cell r="AN117">
            <v>-0.355636811</v>
          </cell>
        </row>
        <row r="118">
          <cell r="B118" t="str">
            <v>051100300200300102</v>
          </cell>
          <cell r="C118" t="str">
            <v>PRESUNTO TENDER</v>
          </cell>
          <cell r="D118">
            <v>127.76</v>
          </cell>
          <cell r="E118">
            <v>127.76</v>
          </cell>
          <cell r="F118">
            <v>1053.254007</v>
          </cell>
          <cell r="G118">
            <v>-15.19</v>
          </cell>
          <cell r="H118">
            <v>-16.943213</v>
          </cell>
          <cell r="I118">
            <v>-661.94</v>
          </cell>
          <cell r="J118">
            <v>-26.943823999999999</v>
          </cell>
          <cell r="K118">
            <v>332.23696999999999</v>
          </cell>
          <cell r="L118">
            <v>-329.52000099999998</v>
          </cell>
          <cell r="M118">
            <v>2.7169690000000002</v>
          </cell>
          <cell r="N118">
            <v>0.81778045399999999</v>
          </cell>
          <cell r="O118">
            <v>0</v>
          </cell>
          <cell r="P118">
            <v>-15.656326999999999</v>
          </cell>
          <cell r="Q118">
            <v>-30.639192000000001</v>
          </cell>
          <cell r="R118">
            <v>-46.295518999999999</v>
          </cell>
          <cell r="S118">
            <v>0</v>
          </cell>
          <cell r="T118">
            <v>-4.6977180000000001</v>
          </cell>
          <cell r="U118">
            <v>-4.6977180000000001</v>
          </cell>
          <cell r="V118">
            <v>0</v>
          </cell>
          <cell r="W118">
            <v>-2.440483</v>
          </cell>
          <cell r="X118">
            <v>0</v>
          </cell>
          <cell r="Y118">
            <v>-53.433720000000001</v>
          </cell>
          <cell r="Z118">
            <v>-50.716751000000002</v>
          </cell>
          <cell r="AA118">
            <v>-15.265234029</v>
          </cell>
          <cell r="AB118">
            <v>-5.6687702360000003</v>
          </cell>
          <cell r="AC118">
            <v>-8.6675920000000009</v>
          </cell>
          <cell r="AD118">
            <v>-1.661368</v>
          </cell>
          <cell r="AE118">
            <v>0</v>
          </cell>
          <cell r="AF118">
            <v>-50.268560000000001</v>
          </cell>
          <cell r="AG118">
            <v>-11.053322</v>
          </cell>
          <cell r="AH118">
            <v>-77.319612235999998</v>
          </cell>
          <cell r="AI118">
            <v>-0.94123699999999999</v>
          </cell>
          <cell r="AJ118">
            <v>-11.197877999999999</v>
          </cell>
          <cell r="AK118">
            <v>-89.458727236000001</v>
          </cell>
          <cell r="AL118">
            <v>-140.175478236</v>
          </cell>
          <cell r="AM118">
            <v>-42.191414831000003</v>
          </cell>
          <cell r="AN118">
            <v>-0.41823512800000001</v>
          </cell>
        </row>
        <row r="119">
          <cell r="B119" t="str">
            <v>0511003002003002</v>
          </cell>
          <cell r="C119" t="str">
            <v>APRESUNTADOS</v>
          </cell>
          <cell r="D119">
            <v>72483.009999999995</v>
          </cell>
          <cell r="E119">
            <v>72483.009999999995</v>
          </cell>
          <cell r="F119">
            <v>317144.44277800003</v>
          </cell>
          <cell r="G119">
            <v>-30974.1</v>
          </cell>
          <cell r="H119">
            <v>-13993.318431</v>
          </cell>
          <cell r="I119">
            <v>-8233.85</v>
          </cell>
          <cell r="J119">
            <v>-7979.0154199999997</v>
          </cell>
          <cell r="K119">
            <v>255964.15892700001</v>
          </cell>
          <cell r="L119">
            <v>-180868.02969299999</v>
          </cell>
          <cell r="M119">
            <v>75096.129234000007</v>
          </cell>
          <cell r="N119">
            <v>29.338533000000002</v>
          </cell>
          <cell r="O119">
            <v>0</v>
          </cell>
          <cell r="P119">
            <v>-8065.7547519999998</v>
          </cell>
          <cell r="Q119">
            <v>-12036.298788</v>
          </cell>
          <cell r="R119">
            <v>-20102.053540000001</v>
          </cell>
          <cell r="S119">
            <v>0</v>
          </cell>
          <cell r="T119">
            <v>-4724.1542710000003</v>
          </cell>
          <cell r="U119">
            <v>-4724.1542710000003</v>
          </cell>
          <cell r="V119">
            <v>0</v>
          </cell>
          <cell r="W119">
            <v>-2292.5500489999999</v>
          </cell>
          <cell r="X119">
            <v>0</v>
          </cell>
          <cell r="Y119">
            <v>-27118.757860000002</v>
          </cell>
          <cell r="Z119">
            <v>47977.371374000002</v>
          </cell>
          <cell r="AA119">
            <v>18.743784901000001</v>
          </cell>
          <cell r="AB119">
            <v>-1450.6944270819999</v>
          </cell>
          <cell r="AC119">
            <v>-3486.8531170000001</v>
          </cell>
          <cell r="AD119">
            <v>-477.17577499999999</v>
          </cell>
          <cell r="AE119">
            <v>0</v>
          </cell>
          <cell r="AF119">
            <v>-14943.586740999999</v>
          </cell>
          <cell r="AG119">
            <v>-3291.3482819999999</v>
          </cell>
          <cell r="AH119">
            <v>-23649.658342081999</v>
          </cell>
          <cell r="AI119">
            <v>-273.46070300000002</v>
          </cell>
          <cell r="AJ119">
            <v>-3253.3553619999998</v>
          </cell>
          <cell r="AK119">
            <v>-27176.474407082002</v>
          </cell>
          <cell r="AL119">
            <v>20800.896966918001</v>
          </cell>
          <cell r="AM119">
            <v>8.1264881199999994</v>
          </cell>
          <cell r="AN119">
            <v>-0.37413951000000001</v>
          </cell>
        </row>
        <row r="120">
          <cell r="B120" t="str">
            <v>051100300200300302</v>
          </cell>
          <cell r="C120" t="str">
            <v>AFIAMBRADOS SUINOS</v>
          </cell>
          <cell r="D120">
            <v>247426.226</v>
          </cell>
          <cell r="E120">
            <v>247426.226</v>
          </cell>
          <cell r="F120">
            <v>824822.73788799997</v>
          </cell>
          <cell r="G120">
            <v>-71709.94</v>
          </cell>
          <cell r="H120">
            <v>-36748.973555999997</v>
          </cell>
          <cell r="I120">
            <v>-14732.2</v>
          </cell>
          <cell r="J120">
            <v>-19790.032358</v>
          </cell>
          <cell r="K120">
            <v>681841.59197399998</v>
          </cell>
          <cell r="L120">
            <v>-520694.98783</v>
          </cell>
          <cell r="M120">
            <v>161146.60414400001</v>
          </cell>
          <cell r="N120">
            <v>23.634023803000002</v>
          </cell>
          <cell r="O120">
            <v>-448.39286199999998</v>
          </cell>
          <cell r="P120">
            <v>-18769.319527</v>
          </cell>
          <cell r="Q120">
            <v>-31195.767474</v>
          </cell>
          <cell r="R120">
            <v>-50413.479863</v>
          </cell>
          <cell r="S120">
            <v>0</v>
          </cell>
          <cell r="T120">
            <v>-9860.7472340000004</v>
          </cell>
          <cell r="U120">
            <v>-9860.7472340000004</v>
          </cell>
          <cell r="V120">
            <v>0</v>
          </cell>
          <cell r="W120">
            <v>-7053.8377019999998</v>
          </cell>
          <cell r="X120">
            <v>0</v>
          </cell>
          <cell r="Y120">
            <v>-67328.064799</v>
          </cell>
          <cell r="Z120">
            <v>93818.539344999997</v>
          </cell>
          <cell r="AA120">
            <v>13.759580004</v>
          </cell>
          <cell r="AB120">
            <v>-3993.6886869999998</v>
          </cell>
          <cell r="AC120">
            <v>-7690.2201450000002</v>
          </cell>
          <cell r="AD120">
            <v>-863.51363400000002</v>
          </cell>
          <cell r="AE120">
            <v>0</v>
          </cell>
          <cell r="AF120">
            <v>-32892.931267</v>
          </cell>
          <cell r="AG120">
            <v>-8750.138535</v>
          </cell>
          <cell r="AH120">
            <v>-54190.492268000002</v>
          </cell>
          <cell r="AI120">
            <v>-726.97639800000002</v>
          </cell>
          <cell r="AJ120">
            <v>-8648.8206320000008</v>
          </cell>
          <cell r="AK120">
            <v>-63566.289298000003</v>
          </cell>
          <cell r="AL120">
            <v>30252.250047000001</v>
          </cell>
          <cell r="AM120">
            <v>4.436844335</v>
          </cell>
          <cell r="AN120">
            <v>-0.27211369600000002</v>
          </cell>
        </row>
        <row r="121">
          <cell r="B121" t="str">
            <v>0511003002004002</v>
          </cell>
          <cell r="C121" t="str">
            <v>MORTADELAS SUINOS</v>
          </cell>
          <cell r="D121">
            <v>670471.03599999996</v>
          </cell>
          <cell r="E121">
            <v>670471.03599999996</v>
          </cell>
          <cell r="F121">
            <v>1960934.133711</v>
          </cell>
          <cell r="G121">
            <v>-165712.29</v>
          </cell>
          <cell r="H121">
            <v>-86932.333104000005</v>
          </cell>
          <cell r="I121">
            <v>-40017.879999999997</v>
          </cell>
          <cell r="J121">
            <v>-51403.715208000001</v>
          </cell>
          <cell r="K121">
            <v>1616867.915399</v>
          </cell>
          <cell r="L121">
            <v>-1038499.864938</v>
          </cell>
          <cell r="M121">
            <v>578368.05046099995</v>
          </cell>
          <cell r="N121">
            <v>35.770890432999998</v>
          </cell>
          <cell r="O121">
            <v>-6868.7822450000003</v>
          </cell>
          <cell r="P121">
            <v>-54580.841088000001</v>
          </cell>
          <cell r="Q121">
            <v>-99435.041536000004</v>
          </cell>
          <cell r="R121">
            <v>-160884.664869</v>
          </cell>
          <cell r="S121">
            <v>0</v>
          </cell>
          <cell r="T121">
            <v>-27121.642802999999</v>
          </cell>
          <cell r="U121">
            <v>-27121.642802999999</v>
          </cell>
          <cell r="V121">
            <v>0</v>
          </cell>
          <cell r="W121">
            <v>-17692.228979</v>
          </cell>
          <cell r="X121">
            <v>0</v>
          </cell>
          <cell r="Y121">
            <v>-205698.536651</v>
          </cell>
          <cell r="Z121">
            <v>372669.51380999997</v>
          </cell>
          <cell r="AA121">
            <v>23.048853296000001</v>
          </cell>
          <cell r="AB121">
            <v>-15308.331276444</v>
          </cell>
          <cell r="AC121">
            <v>-22813.610327999999</v>
          </cell>
          <cell r="AD121">
            <v>-3093.632134</v>
          </cell>
          <cell r="AE121">
            <v>0</v>
          </cell>
          <cell r="AF121">
            <v>-86105.694531000001</v>
          </cell>
          <cell r="AG121">
            <v>-20790.888723</v>
          </cell>
          <cell r="AH121">
            <v>-148112.15699244401</v>
          </cell>
          <cell r="AI121">
            <v>-1727.9902520000001</v>
          </cell>
          <cell r="AJ121">
            <v>-20557.859617999999</v>
          </cell>
          <cell r="AK121">
            <v>-170398.00686244399</v>
          </cell>
          <cell r="AL121">
            <v>202271.50694755599</v>
          </cell>
          <cell r="AM121">
            <v>12.510082303000001</v>
          </cell>
          <cell r="AN121">
            <v>-0.30679705099999999</v>
          </cell>
        </row>
        <row r="122">
          <cell r="B122" t="str">
            <v>0511003002005</v>
          </cell>
          <cell r="C122" t="str">
            <v>SALAMES</v>
          </cell>
          <cell r="D122">
            <v>32127.002</v>
          </cell>
          <cell r="E122">
            <v>32127.002</v>
          </cell>
          <cell r="F122">
            <v>409041.78577700001</v>
          </cell>
          <cell r="G122">
            <v>-58972.3</v>
          </cell>
          <cell r="H122">
            <v>-17323.266931999999</v>
          </cell>
          <cell r="I122">
            <v>-25625.56</v>
          </cell>
          <cell r="J122">
            <v>-10872.851871000001</v>
          </cell>
          <cell r="K122">
            <v>296247.80697400001</v>
          </cell>
          <cell r="L122">
            <v>-232484.36808499999</v>
          </cell>
          <cell r="M122">
            <v>63763.438888999997</v>
          </cell>
          <cell r="N122">
            <v>21.523683006999999</v>
          </cell>
          <cell r="O122">
            <v>0</v>
          </cell>
          <cell r="P122">
            <v>-2996.3327420000001</v>
          </cell>
          <cell r="Q122">
            <v>-5285.1529339999997</v>
          </cell>
          <cell r="R122">
            <v>-8281.4856760000002</v>
          </cell>
          <cell r="S122">
            <v>0</v>
          </cell>
          <cell r="T122">
            <v>-5029.6087770000004</v>
          </cell>
          <cell r="U122">
            <v>-5029.6087770000004</v>
          </cell>
          <cell r="V122">
            <v>0</v>
          </cell>
          <cell r="W122">
            <v>-968.21283600000004</v>
          </cell>
          <cell r="X122">
            <v>0</v>
          </cell>
          <cell r="Y122">
            <v>-14279.307289</v>
          </cell>
          <cell r="Z122">
            <v>49484.131600000001</v>
          </cell>
          <cell r="AA122">
            <v>16.703627988000001</v>
          </cell>
          <cell r="AB122">
            <v>-600.95907044099999</v>
          </cell>
          <cell r="AC122">
            <v>-1369.9088489999999</v>
          </cell>
          <cell r="AD122">
            <v>-217.70388199999999</v>
          </cell>
          <cell r="AE122">
            <v>0</v>
          </cell>
          <cell r="AF122">
            <v>-16971.115476999999</v>
          </cell>
          <cell r="AG122">
            <v>-3875.219388</v>
          </cell>
          <cell r="AH122">
            <v>-23034.906666440998</v>
          </cell>
          <cell r="AI122">
            <v>-322.11302799999999</v>
          </cell>
          <cell r="AJ122">
            <v>-3832.1712670000002</v>
          </cell>
          <cell r="AK122">
            <v>-27189.190961441</v>
          </cell>
          <cell r="AL122">
            <v>22294.940638559001</v>
          </cell>
          <cell r="AM122">
            <v>7.5257740689999997</v>
          </cell>
          <cell r="AN122">
            <v>-0.44446435699999998</v>
          </cell>
        </row>
        <row r="123">
          <cell r="B123" t="str">
            <v>0511003002007002</v>
          </cell>
          <cell r="C123" t="str">
            <v>FATIADOS DEF SUINOS</v>
          </cell>
          <cell r="D123">
            <v>8622.9439999999995</v>
          </cell>
          <cell r="E123">
            <v>8622.9439999999995</v>
          </cell>
          <cell r="F123">
            <v>147885.53656400001</v>
          </cell>
          <cell r="G123">
            <v>-20329.490000000002</v>
          </cell>
          <cell r="H123">
            <v>-6223.4392939999998</v>
          </cell>
          <cell r="I123">
            <v>-10113.879999999999</v>
          </cell>
          <cell r="J123">
            <v>-3934.2516489999998</v>
          </cell>
          <cell r="K123">
            <v>107284.47562100001</v>
          </cell>
          <cell r="L123">
            <v>-83337.558256999997</v>
          </cell>
          <cell r="M123">
            <v>23946.917364000001</v>
          </cell>
          <cell r="N123">
            <v>22.320952985000002</v>
          </cell>
          <cell r="O123">
            <v>0</v>
          </cell>
          <cell r="P123">
            <v>-674.54756499999996</v>
          </cell>
          <cell r="Q123">
            <v>-1537.538121</v>
          </cell>
          <cell r="R123">
            <v>-2212.0856859999999</v>
          </cell>
          <cell r="S123">
            <v>0</v>
          </cell>
          <cell r="T123">
            <v>-1840.8952650000001</v>
          </cell>
          <cell r="U123">
            <v>-1840.8952650000001</v>
          </cell>
          <cell r="V123">
            <v>0</v>
          </cell>
          <cell r="W123">
            <v>-324.61900800000001</v>
          </cell>
          <cell r="X123">
            <v>0</v>
          </cell>
          <cell r="Y123">
            <v>-4377.5999590000001</v>
          </cell>
          <cell r="Z123">
            <v>19569.317405000002</v>
          </cell>
          <cell r="AA123">
            <v>18.24058634</v>
          </cell>
          <cell r="AB123">
            <v>-163.83972088600001</v>
          </cell>
          <cell r="AC123">
            <v>-311.22709300000002</v>
          </cell>
          <cell r="AD123">
            <v>-37.666505999999998</v>
          </cell>
          <cell r="AE123">
            <v>0</v>
          </cell>
          <cell r="AF123">
            <v>-6325.4130519999999</v>
          </cell>
          <cell r="AG123">
            <v>-1398.5878009999999</v>
          </cell>
          <cell r="AH123">
            <v>-8236.7341728859992</v>
          </cell>
          <cell r="AI123">
            <v>-116.28453</v>
          </cell>
          <cell r="AJ123">
            <v>-1383.4345499999999</v>
          </cell>
          <cell r="AK123">
            <v>-9736.453252886</v>
          </cell>
          <cell r="AL123">
            <v>9832.8641521139998</v>
          </cell>
          <cell r="AM123">
            <v>9.1652255329999992</v>
          </cell>
          <cell r="AN123">
            <v>-0.50766883799999996</v>
          </cell>
        </row>
        <row r="124">
          <cell r="B124" t="str">
            <v>0511003002009002</v>
          </cell>
          <cell r="C124" t="str">
            <v>DEFUMADOS SUINOS</v>
          </cell>
          <cell r="D124">
            <v>168437.16200000001</v>
          </cell>
          <cell r="E124">
            <v>168437.16200000001</v>
          </cell>
          <cell r="F124">
            <v>1131533.718328</v>
          </cell>
          <cell r="G124">
            <v>-159786.45000000001</v>
          </cell>
          <cell r="H124">
            <v>-49594.833860999999</v>
          </cell>
          <cell r="I124">
            <v>-35221.040000000001</v>
          </cell>
          <cell r="J124">
            <v>-29757.113442999998</v>
          </cell>
          <cell r="K124">
            <v>857174.28102400003</v>
          </cell>
          <cell r="L124">
            <v>-637646.47484200005</v>
          </cell>
          <cell r="M124">
            <v>219527.806182</v>
          </cell>
          <cell r="N124">
            <v>25.610638471000001</v>
          </cell>
          <cell r="O124">
            <v>-593.65400399999999</v>
          </cell>
          <cell r="P124">
            <v>-17499.773089999999</v>
          </cell>
          <cell r="Q124">
            <v>-23845.083291999999</v>
          </cell>
          <cell r="R124">
            <v>-41938.510386000002</v>
          </cell>
          <cell r="S124">
            <v>0</v>
          </cell>
          <cell r="T124">
            <v>-14332.432322000001</v>
          </cell>
          <cell r="U124">
            <v>-14332.432322000001</v>
          </cell>
          <cell r="V124">
            <v>0</v>
          </cell>
          <cell r="W124">
            <v>-5658.191409</v>
          </cell>
          <cell r="X124">
            <v>0</v>
          </cell>
          <cell r="Y124">
            <v>-61929.134117000001</v>
          </cell>
          <cell r="Z124">
            <v>157598.67206499999</v>
          </cell>
          <cell r="AA124">
            <v>18.385837693999999</v>
          </cell>
          <cell r="AB124">
            <v>-2809.3198591</v>
          </cell>
          <cell r="AC124">
            <v>-6158.879242</v>
          </cell>
          <cell r="AD124">
            <v>-727.78015400000004</v>
          </cell>
          <cell r="AE124">
            <v>0</v>
          </cell>
          <cell r="AF124">
            <v>-44803.305344</v>
          </cell>
          <cell r="AG124">
            <v>-11005.308138</v>
          </cell>
          <cell r="AH124">
            <v>-65504.5927371</v>
          </cell>
          <cell r="AI124">
            <v>-914.54932199999996</v>
          </cell>
          <cell r="AJ124">
            <v>-10880.371603</v>
          </cell>
          <cell r="AK124">
            <v>-77299.513662099998</v>
          </cell>
          <cell r="AL124">
            <v>80299.158402899993</v>
          </cell>
          <cell r="AM124">
            <v>9.3678917090000002</v>
          </cell>
          <cell r="AN124">
            <v>-0.36766906700000002</v>
          </cell>
        </row>
        <row r="125">
          <cell r="B125" t="str">
            <v>0511003002010</v>
          </cell>
          <cell r="C125" t="str">
            <v>PATE</v>
          </cell>
          <cell r="D125">
            <v>28170.92</v>
          </cell>
          <cell r="E125">
            <v>28170.92</v>
          </cell>
          <cell r="F125">
            <v>191603.31401999999</v>
          </cell>
          <cell r="G125">
            <v>-23716.04</v>
          </cell>
          <cell r="H125">
            <v>-8179.1313950000003</v>
          </cell>
          <cell r="I125">
            <v>-9842.7900000000009</v>
          </cell>
          <cell r="J125">
            <v>-5865.2274729999999</v>
          </cell>
          <cell r="K125">
            <v>144000.12515199999</v>
          </cell>
          <cell r="L125">
            <v>-91676.507490000004</v>
          </cell>
          <cell r="M125">
            <v>52323.617661999997</v>
          </cell>
          <cell r="N125">
            <v>36.335814018999997</v>
          </cell>
          <cell r="O125">
            <v>0</v>
          </cell>
          <cell r="P125">
            <v>-1309.3686379999999</v>
          </cell>
          <cell r="Q125">
            <v>-5231.447118</v>
          </cell>
          <cell r="R125">
            <v>-6540.815756</v>
          </cell>
          <cell r="S125">
            <v>0</v>
          </cell>
          <cell r="T125">
            <v>-2381.2670819999998</v>
          </cell>
          <cell r="U125">
            <v>-2381.2670819999998</v>
          </cell>
          <cell r="V125">
            <v>0</v>
          </cell>
          <cell r="W125">
            <v>-1444.8516549999999</v>
          </cell>
          <cell r="X125">
            <v>0</v>
          </cell>
          <cell r="Y125">
            <v>-10366.934493000001</v>
          </cell>
          <cell r="Z125">
            <v>41956.683169000004</v>
          </cell>
          <cell r="AA125">
            <v>29.136560210999999</v>
          </cell>
          <cell r="AB125">
            <v>-489.64306570899998</v>
          </cell>
          <cell r="AC125">
            <v>-457.279448</v>
          </cell>
          <cell r="AD125">
            <v>-74.028150999999994</v>
          </cell>
          <cell r="AE125">
            <v>0</v>
          </cell>
          <cell r="AF125">
            <v>-8283.1009389999999</v>
          </cell>
          <cell r="AG125">
            <v>-1848.3011730000001</v>
          </cell>
          <cell r="AH125">
            <v>-11152.352776709</v>
          </cell>
          <cell r="AI125">
            <v>-154.0111</v>
          </cell>
          <cell r="AJ125">
            <v>-1832.2650490000001</v>
          </cell>
          <cell r="AK125">
            <v>-13138.628925708999</v>
          </cell>
          <cell r="AL125">
            <v>28818.054243291001</v>
          </cell>
          <cell r="AM125">
            <v>20.012520276</v>
          </cell>
          <cell r="AN125">
            <v>-0.36800127599999999</v>
          </cell>
        </row>
        <row r="126">
          <cell r="B126" t="str">
            <v>050100300200100101</v>
          </cell>
          <cell r="C126" t="str">
            <v>LING SUI FRESC GRAN</v>
          </cell>
          <cell r="D126">
            <v>3075218.8050000002</v>
          </cell>
          <cell r="E126">
            <v>3075218.8050000002</v>
          </cell>
          <cell r="F126">
            <v>9554913.2577330004</v>
          </cell>
          <cell r="G126">
            <v>-995780.65</v>
          </cell>
          <cell r="H126">
            <v>-424332.96093</v>
          </cell>
          <cell r="I126">
            <v>-126580.14</v>
          </cell>
          <cell r="J126">
            <v>-250655.55558799999</v>
          </cell>
          <cell r="K126">
            <v>7757563.9512149999</v>
          </cell>
          <cell r="L126">
            <v>-7623257.380345</v>
          </cell>
          <cell r="M126">
            <v>134306.57087000099</v>
          </cell>
          <cell r="N126">
            <v>1.7312982750000001</v>
          </cell>
          <cell r="O126">
            <v>-45347.883525999998</v>
          </cell>
          <cell r="P126">
            <v>-423925.47444999998</v>
          </cell>
          <cell r="Q126">
            <v>-345124.45023999998</v>
          </cell>
          <cell r="R126">
            <v>-814397.80821599998</v>
          </cell>
          <cell r="S126">
            <v>0</v>
          </cell>
          <cell r="T126">
            <v>-5578.0787490000002</v>
          </cell>
          <cell r="U126">
            <v>-5578.0787490000002</v>
          </cell>
          <cell r="V126">
            <v>0</v>
          </cell>
          <cell r="W126">
            <v>-50850.861470000003</v>
          </cell>
          <cell r="X126">
            <v>0</v>
          </cell>
          <cell r="Y126">
            <v>-870826.74843499996</v>
          </cell>
          <cell r="Z126">
            <v>-736520.17756500002</v>
          </cell>
          <cell r="AA126">
            <v>-9.4942198629999996</v>
          </cell>
          <cell r="AB126">
            <v>-118704.514389</v>
          </cell>
          <cell r="AC126">
            <v>-174338.74271799999</v>
          </cell>
          <cell r="AD126">
            <v>-25277.329204000001</v>
          </cell>
          <cell r="AE126">
            <v>-3867.579213</v>
          </cell>
          <cell r="AF126">
            <v>-410036.45105700003</v>
          </cell>
          <cell r="AG126">
            <v>-368748.68647900003</v>
          </cell>
          <cell r="AH126">
            <v>-1100973.3030600001</v>
          </cell>
          <cell r="AI126">
            <v>-8276.584304</v>
          </cell>
          <cell r="AJ126">
            <v>-98466.325098000001</v>
          </cell>
          <cell r="AK126">
            <v>-1207716.2124620001</v>
          </cell>
          <cell r="AL126">
            <v>-1944236.3900269901</v>
          </cell>
          <cell r="AM126">
            <v>-25.062460357999999</v>
          </cell>
          <cell r="AN126">
            <v>-0.28317554099999998</v>
          </cell>
        </row>
        <row r="127">
          <cell r="B127" t="str">
            <v>050100300200100102</v>
          </cell>
          <cell r="C127" t="str">
            <v>LING SUI FRESC EMB</v>
          </cell>
          <cell r="D127">
            <v>54307.1</v>
          </cell>
          <cell r="E127">
            <v>54307.1</v>
          </cell>
          <cell r="F127">
            <v>208808.950319</v>
          </cell>
          <cell r="G127">
            <v>-23970.13</v>
          </cell>
          <cell r="H127">
            <v>-9115.3802099999994</v>
          </cell>
          <cell r="I127">
            <v>-9052.2999999999993</v>
          </cell>
          <cell r="J127">
            <v>-3726.967956</v>
          </cell>
          <cell r="K127">
            <v>162944.17215299999</v>
          </cell>
          <cell r="L127">
            <v>-147378.753123</v>
          </cell>
          <cell r="M127">
            <v>15565.419029999999</v>
          </cell>
          <cell r="N127">
            <v>9.5526086170000006</v>
          </cell>
          <cell r="O127">
            <v>0</v>
          </cell>
          <cell r="P127">
            <v>-7824.8248139999996</v>
          </cell>
          <cell r="Q127">
            <v>-7719.8802939999996</v>
          </cell>
          <cell r="R127">
            <v>-15544.705108</v>
          </cell>
          <cell r="S127">
            <v>0</v>
          </cell>
          <cell r="T127">
            <v>-94.829060999999996</v>
          </cell>
          <cell r="U127">
            <v>-94.829060999999996</v>
          </cell>
          <cell r="V127">
            <v>0</v>
          </cell>
          <cell r="W127">
            <v>-1016.797145</v>
          </cell>
          <cell r="X127">
            <v>0</v>
          </cell>
          <cell r="Y127">
            <v>-16656.331313999999</v>
          </cell>
          <cell r="Z127">
            <v>-1090.912284</v>
          </cell>
          <cell r="AA127">
            <v>-0.66950064499999995</v>
          </cell>
          <cell r="AB127">
            <v>-6110.6845601000005</v>
          </cell>
          <cell r="AC127">
            <v>-3408.6466529999998</v>
          </cell>
          <cell r="AD127">
            <v>-429.68816700000002</v>
          </cell>
          <cell r="AE127">
            <v>-34.083744000000003</v>
          </cell>
          <cell r="AF127">
            <v>-8271.8820329999999</v>
          </cell>
          <cell r="AG127">
            <v>-7924.324372</v>
          </cell>
          <cell r="AH127">
            <v>-26179.309529099999</v>
          </cell>
          <cell r="AI127">
            <v>-177.859984</v>
          </cell>
          <cell r="AJ127">
            <v>-2115.9961029999999</v>
          </cell>
          <cell r="AK127">
            <v>-28473.165616099999</v>
          </cell>
          <cell r="AL127">
            <v>-29564.077900100001</v>
          </cell>
          <cell r="AM127">
            <v>-18.143685354999999</v>
          </cell>
          <cell r="AN127">
            <v>-0.30670633000000003</v>
          </cell>
        </row>
        <row r="128">
          <cell r="B128" t="str">
            <v>050100300200100201</v>
          </cell>
          <cell r="C128" t="str">
            <v>LING SUI CURADA GRAN</v>
          </cell>
          <cell r="D128">
            <v>4723911.1210000003</v>
          </cell>
          <cell r="E128">
            <v>4723911.1210000003</v>
          </cell>
          <cell r="F128">
            <v>20484542.416738901</v>
          </cell>
          <cell r="G128">
            <v>-1795551.52</v>
          </cell>
          <cell r="H128">
            <v>-882872.328522</v>
          </cell>
          <cell r="I128">
            <v>-470891.48</v>
          </cell>
          <cell r="J128">
            <v>-514862.33132</v>
          </cell>
          <cell r="K128">
            <v>16820364.756896999</v>
          </cell>
          <cell r="L128">
            <v>-11763502.817675</v>
          </cell>
          <cell r="M128">
            <v>5056861.9392219996</v>
          </cell>
          <cell r="N128">
            <v>30.063925559000001</v>
          </cell>
          <cell r="O128">
            <v>-160684.574268</v>
          </cell>
          <cell r="P128">
            <v>-679927.91621699999</v>
          </cell>
          <cell r="Q128">
            <v>-396355.31452700001</v>
          </cell>
          <cell r="R128">
            <v>-1236967.805012</v>
          </cell>
          <cell r="S128">
            <v>0</v>
          </cell>
          <cell r="T128">
            <v>-9901.3904820000007</v>
          </cell>
          <cell r="U128">
            <v>-9901.3904820000007</v>
          </cell>
          <cell r="V128">
            <v>0</v>
          </cell>
          <cell r="W128">
            <v>-64328.457223999998</v>
          </cell>
          <cell r="X128">
            <v>0</v>
          </cell>
          <cell r="Y128">
            <v>-1311197.6527180001</v>
          </cell>
          <cell r="Z128">
            <v>3745664.2865039902</v>
          </cell>
          <cell r="AA128">
            <v>22.268626993000002</v>
          </cell>
          <cell r="AB128">
            <v>-182871.36289600001</v>
          </cell>
          <cell r="AC128">
            <v>-209042.520017</v>
          </cell>
          <cell r="AD128">
            <v>-37390.544463999999</v>
          </cell>
          <cell r="AE128">
            <v>-13917.155769999999</v>
          </cell>
          <cell r="AF128">
            <v>-804649.22421999997</v>
          </cell>
          <cell r="AG128">
            <v>-800552.90716900001</v>
          </cell>
          <cell r="AH128">
            <v>-2048423.714536</v>
          </cell>
          <cell r="AI128">
            <v>-17968.287800999999</v>
          </cell>
          <cell r="AJ128">
            <v>-213768.28903799999</v>
          </cell>
          <cell r="AK128">
            <v>-2280160.291375</v>
          </cell>
          <cell r="AL128">
            <v>1465503.9951289899</v>
          </cell>
          <cell r="AM128">
            <v>8.712676665</v>
          </cell>
          <cell r="AN128">
            <v>-0.27756611399999997</v>
          </cell>
        </row>
        <row r="129">
          <cell r="B129" t="str">
            <v>050100300200100202</v>
          </cell>
          <cell r="C129" t="str">
            <v>LING SUI CURADA EMB</v>
          </cell>
          <cell r="D129">
            <v>335241.53600000002</v>
          </cell>
          <cell r="E129">
            <v>335241.53600000002</v>
          </cell>
          <cell r="F129">
            <v>2168725.5621890002</v>
          </cell>
          <cell r="G129">
            <v>-188835.24</v>
          </cell>
          <cell r="H129">
            <v>-92927.011031999995</v>
          </cell>
          <cell r="I129">
            <v>-100236.05</v>
          </cell>
          <cell r="J129">
            <v>-67020.505193999998</v>
          </cell>
          <cell r="K129">
            <v>1719706.755963</v>
          </cell>
          <cell r="L129">
            <v>-1159805.5163740001</v>
          </cell>
          <cell r="M129">
            <v>559901.239589</v>
          </cell>
          <cell r="N129">
            <v>32.557948478999997</v>
          </cell>
          <cell r="O129">
            <v>-605.99825399999997</v>
          </cell>
          <cell r="P129">
            <v>-63991.895488000002</v>
          </cell>
          <cell r="Q129">
            <v>-44117.818402999997</v>
          </cell>
          <cell r="R129">
            <v>-108715.712145</v>
          </cell>
          <cell r="S129">
            <v>0</v>
          </cell>
          <cell r="T129">
            <v>-1439.2662519999999</v>
          </cell>
          <cell r="U129">
            <v>-1439.2662519999999</v>
          </cell>
          <cell r="V129">
            <v>0</v>
          </cell>
          <cell r="W129">
            <v>-7193.4205579999998</v>
          </cell>
          <cell r="X129">
            <v>0</v>
          </cell>
          <cell r="Y129">
            <v>-117348.398955</v>
          </cell>
          <cell r="Z129">
            <v>442552.84063400002</v>
          </cell>
          <cell r="AA129">
            <v>25.734203759</v>
          </cell>
          <cell r="AB129">
            <v>-14765.735849999999</v>
          </cell>
          <cell r="AC129">
            <v>-21765.859275999999</v>
          </cell>
          <cell r="AD129">
            <v>-3717.5858499999999</v>
          </cell>
          <cell r="AE129">
            <v>-738.27497000000005</v>
          </cell>
          <cell r="AF129">
            <v>-88847.169338000007</v>
          </cell>
          <cell r="AG129">
            <v>-82084.488438</v>
          </cell>
          <cell r="AH129">
            <v>-211919.11372200001</v>
          </cell>
          <cell r="AI129">
            <v>-1842.3712829999999</v>
          </cell>
          <cell r="AJ129">
            <v>-21918.64587</v>
          </cell>
          <cell r="AK129">
            <v>-235680.130875</v>
          </cell>
          <cell r="AL129">
            <v>206872.70975899999</v>
          </cell>
          <cell r="AM129">
            <v>12.029534049</v>
          </cell>
          <cell r="AN129">
            <v>-0.350041347</v>
          </cell>
        </row>
        <row r="130">
          <cell r="B130" t="str">
            <v>050100300200200102</v>
          </cell>
          <cell r="C130" t="str">
            <v>SALSICHA SUI GRANEL</v>
          </cell>
          <cell r="D130">
            <v>2817734.6869999999</v>
          </cell>
          <cell r="E130">
            <v>2817734.6869999999</v>
          </cell>
          <cell r="F130">
            <v>7556430.9769289996</v>
          </cell>
          <cell r="G130">
            <v>-743907.73</v>
          </cell>
          <cell r="H130">
            <v>-323451.30062300002</v>
          </cell>
          <cell r="I130">
            <v>-237688.42</v>
          </cell>
          <cell r="J130">
            <v>-200742.940561</v>
          </cell>
          <cell r="K130">
            <v>6050640.5857450003</v>
          </cell>
          <cell r="L130">
            <v>-3420984.2512599998</v>
          </cell>
          <cell r="M130">
            <v>5453656.334485</v>
          </cell>
          <cell r="N130">
            <v>90.133536394999993</v>
          </cell>
          <cell r="O130">
            <v>-66917.464261000001</v>
          </cell>
          <cell r="P130">
            <v>-412572.63316500001</v>
          </cell>
          <cell r="Q130">
            <v>-295539.08711199998</v>
          </cell>
          <cell r="R130">
            <v>-775029.18453800003</v>
          </cell>
          <cell r="S130">
            <v>0</v>
          </cell>
          <cell r="T130">
            <v>-2480.0513129999999</v>
          </cell>
          <cell r="U130">
            <v>-2480.0513129999999</v>
          </cell>
          <cell r="V130">
            <v>0</v>
          </cell>
          <cell r="W130">
            <v>-55503.528403999997</v>
          </cell>
          <cell r="X130">
            <v>0</v>
          </cell>
          <cell r="Y130">
            <v>-833012.76425500005</v>
          </cell>
          <cell r="Z130">
            <v>4620643.5702299997</v>
          </cell>
          <cell r="AA130">
            <v>76.366188088000001</v>
          </cell>
          <cell r="AB130">
            <v>-105856.74926700001</v>
          </cell>
          <cell r="AC130">
            <v>-147702.673022</v>
          </cell>
          <cell r="AD130">
            <v>-25246.779850999999</v>
          </cell>
          <cell r="AE130">
            <v>-2827.2546670000002</v>
          </cell>
          <cell r="AF130">
            <v>-311911.01426999999</v>
          </cell>
          <cell r="AG130">
            <v>-292436.52837100002</v>
          </cell>
          <cell r="AH130">
            <v>-885980.99944799999</v>
          </cell>
          <cell r="AI130">
            <v>-6563.7092519999997</v>
          </cell>
          <cell r="AJ130">
            <v>-78088.292660000006</v>
          </cell>
          <cell r="AK130">
            <v>-970633.00135999999</v>
          </cell>
          <cell r="AL130">
            <v>3650010.5688700001</v>
          </cell>
          <cell r="AM130">
            <v>60.324365942999997</v>
          </cell>
          <cell r="AN130">
            <v>-0.29563207899999999</v>
          </cell>
        </row>
        <row r="131">
          <cell r="B131" t="str">
            <v>050100300200200202</v>
          </cell>
          <cell r="C131" t="str">
            <v>SALSICHA SUI EMB</v>
          </cell>
          <cell r="D131">
            <v>574319.98699999996</v>
          </cell>
          <cell r="E131">
            <v>574319.98699999996</v>
          </cell>
          <cell r="F131">
            <v>2088164.2276880001</v>
          </cell>
          <cell r="G131">
            <v>-186385.2</v>
          </cell>
          <cell r="H131">
            <v>-87337.264968999996</v>
          </cell>
          <cell r="I131">
            <v>-134656.01</v>
          </cell>
          <cell r="J131">
            <v>-70050.086974999998</v>
          </cell>
          <cell r="K131">
            <v>1609735.6657440001</v>
          </cell>
          <cell r="L131">
            <v>-988225.52103299997</v>
          </cell>
          <cell r="M131">
            <v>621510.14471100003</v>
          </cell>
          <cell r="N131">
            <v>38.609453584999997</v>
          </cell>
          <cell r="O131">
            <v>-1726.9161240000001</v>
          </cell>
          <cell r="P131">
            <v>-93381.625524000003</v>
          </cell>
          <cell r="Q131">
            <v>-75526.503547999993</v>
          </cell>
          <cell r="R131">
            <v>-170635.04519599999</v>
          </cell>
          <cell r="S131">
            <v>0</v>
          </cell>
          <cell r="T131">
            <v>-1082.3427710000001</v>
          </cell>
          <cell r="U131">
            <v>-1082.3427710000001</v>
          </cell>
          <cell r="V131">
            <v>0</v>
          </cell>
          <cell r="W131">
            <v>-11671.246616</v>
          </cell>
          <cell r="X131">
            <v>0</v>
          </cell>
          <cell r="Y131">
            <v>-183388.63458300001</v>
          </cell>
          <cell r="Z131">
            <v>438121.51012799999</v>
          </cell>
          <cell r="AA131">
            <v>27.216984716999999</v>
          </cell>
          <cell r="AB131">
            <v>-22078.826220999999</v>
          </cell>
          <cell r="AC131">
            <v>-35707.435716</v>
          </cell>
          <cell r="AD131">
            <v>-6537.4909049999997</v>
          </cell>
          <cell r="AE131">
            <v>-1109.7884610000001</v>
          </cell>
          <cell r="AF131">
            <v>-87656.040022999994</v>
          </cell>
          <cell r="AG131">
            <v>-76708.717132000005</v>
          </cell>
          <cell r="AH131">
            <v>-229798.298458</v>
          </cell>
          <cell r="AI131">
            <v>-1721.7130970000001</v>
          </cell>
          <cell r="AJ131">
            <v>-20483.178237</v>
          </cell>
          <cell r="AK131">
            <v>-252003.18979199999</v>
          </cell>
          <cell r="AL131">
            <v>186118.320336</v>
          </cell>
          <cell r="AM131">
            <v>11.562042408</v>
          </cell>
          <cell r="AN131">
            <v>-0.31931438699999998</v>
          </cell>
        </row>
        <row r="132">
          <cell r="B132" t="str">
            <v>050100300200300101</v>
          </cell>
          <cell r="C132" t="str">
            <v>PRESUN COZ SUINOS</v>
          </cell>
          <cell r="D132">
            <v>1134671.372</v>
          </cell>
          <cell r="E132">
            <v>1134671.372</v>
          </cell>
          <cell r="F132">
            <v>8302770.7076509995</v>
          </cell>
          <cell r="G132">
            <v>-1291339.01</v>
          </cell>
          <cell r="H132">
            <v>-356171.09521399997</v>
          </cell>
          <cell r="I132">
            <v>-355255.33</v>
          </cell>
          <cell r="J132">
            <v>-235256.43069000001</v>
          </cell>
          <cell r="K132">
            <v>6064748.8417469999</v>
          </cell>
          <cell r="L132">
            <v>-4501124.125616</v>
          </cell>
          <cell r="M132">
            <v>1563624.7161310001</v>
          </cell>
          <cell r="N132">
            <v>25.782184175000001</v>
          </cell>
          <cell r="O132">
            <v>-9661.4424930000005</v>
          </cell>
          <cell r="P132">
            <v>-174593.54242700001</v>
          </cell>
          <cell r="Q132">
            <v>-128014.11419199999</v>
          </cell>
          <cell r="R132">
            <v>-312269.09911200003</v>
          </cell>
          <cell r="S132">
            <v>0</v>
          </cell>
          <cell r="T132">
            <v>-4335.6324629999999</v>
          </cell>
          <cell r="U132">
            <v>-4335.6324629999999</v>
          </cell>
          <cell r="V132">
            <v>0</v>
          </cell>
          <cell r="W132">
            <v>-19978.007764000002</v>
          </cell>
          <cell r="X132">
            <v>0</v>
          </cell>
          <cell r="Y132">
            <v>-336582.73933900002</v>
          </cell>
          <cell r="Z132">
            <v>1227041.976792</v>
          </cell>
          <cell r="AA132">
            <v>20.232362605999999</v>
          </cell>
          <cell r="AB132">
            <v>-43934.111985000003</v>
          </cell>
          <cell r="AC132">
            <v>-66345.996547999996</v>
          </cell>
          <cell r="AD132">
            <v>-10256.87283</v>
          </cell>
          <cell r="AE132">
            <v>-2658.159087</v>
          </cell>
          <cell r="AF132">
            <v>-308298.63972600002</v>
          </cell>
          <cell r="AG132">
            <v>-289077.69319899997</v>
          </cell>
          <cell r="AH132">
            <v>-720571.47337499994</v>
          </cell>
          <cell r="AI132">
            <v>-6488.3198410000005</v>
          </cell>
          <cell r="AJ132">
            <v>-77191.387973000004</v>
          </cell>
          <cell r="AK132">
            <v>-804251.18118900002</v>
          </cell>
          <cell r="AL132">
            <v>422790.79560299998</v>
          </cell>
          <cell r="AM132">
            <v>6.9712828450000002</v>
          </cell>
          <cell r="AN132">
            <v>-0.29663455700000002</v>
          </cell>
        </row>
        <row r="133">
          <cell r="B133" t="str">
            <v>050100300200300102</v>
          </cell>
          <cell r="C133" t="str">
            <v>PRESUNTO TENDER</v>
          </cell>
          <cell r="D133">
            <v>13672.576999999999</v>
          </cell>
          <cell r="E133">
            <v>13672.576999999999</v>
          </cell>
          <cell r="F133">
            <v>81559.582899999994</v>
          </cell>
          <cell r="G133">
            <v>-4308.54</v>
          </cell>
          <cell r="H133">
            <v>-3188.480814</v>
          </cell>
          <cell r="I133">
            <v>-10080.620000000001</v>
          </cell>
          <cell r="J133">
            <v>-2909.4830780000002</v>
          </cell>
          <cell r="K133">
            <v>61072.459007999998</v>
          </cell>
          <cell r="L133">
            <v>-46988.626001999997</v>
          </cell>
          <cell r="M133">
            <v>14083.833006000001</v>
          </cell>
          <cell r="N133">
            <v>23.060857930000001</v>
          </cell>
          <cell r="O133">
            <v>0</v>
          </cell>
          <cell r="P133">
            <v>-4340.514365</v>
          </cell>
          <cell r="Q133">
            <v>-2556.1160810000001</v>
          </cell>
          <cell r="R133">
            <v>-6896.6304460000001</v>
          </cell>
          <cell r="S133">
            <v>0</v>
          </cell>
          <cell r="T133">
            <v>7.4070450000000001</v>
          </cell>
          <cell r="U133">
            <v>7.4070450000000001</v>
          </cell>
          <cell r="V133">
            <v>0</v>
          </cell>
          <cell r="W133">
            <v>-1051.2887880000001</v>
          </cell>
          <cell r="X133">
            <v>0</v>
          </cell>
          <cell r="Y133">
            <v>-7940.512189</v>
          </cell>
          <cell r="Z133">
            <v>6143.3208169999998</v>
          </cell>
          <cell r="AA133">
            <v>10.059069042000001</v>
          </cell>
          <cell r="AB133">
            <v>-934.78886899999998</v>
          </cell>
          <cell r="AC133">
            <v>-939.16369499999996</v>
          </cell>
          <cell r="AD133">
            <v>-174.93434400000001</v>
          </cell>
          <cell r="AE133">
            <v>-27.473130000000001</v>
          </cell>
          <cell r="AF133">
            <v>-3376.3909330000001</v>
          </cell>
          <cell r="AG133">
            <v>-3195.6732870000001</v>
          </cell>
          <cell r="AH133">
            <v>-8648.4242579999991</v>
          </cell>
          <cell r="AI133">
            <v>-71.726291000000003</v>
          </cell>
          <cell r="AJ133">
            <v>-853.32604200000003</v>
          </cell>
          <cell r="AK133">
            <v>-9573.4765910000006</v>
          </cell>
          <cell r="AL133">
            <v>-3430.1557739999998</v>
          </cell>
          <cell r="AM133">
            <v>-5.6165345719999999</v>
          </cell>
          <cell r="AN133">
            <v>-0.58076192900000001</v>
          </cell>
        </row>
        <row r="134">
          <cell r="B134" t="str">
            <v>0501003002003002</v>
          </cell>
          <cell r="C134" t="str">
            <v>APRESUNTADOS</v>
          </cell>
          <cell r="D134">
            <v>1030319.5649999999</v>
          </cell>
          <cell r="E134">
            <v>1030319.5649999999</v>
          </cell>
          <cell r="F134">
            <v>4890448.939115</v>
          </cell>
          <cell r="G134">
            <v>-538941.05000000005</v>
          </cell>
          <cell r="H134">
            <v>-217435.64489900001</v>
          </cell>
          <cell r="I134">
            <v>-78784.36</v>
          </cell>
          <cell r="J134">
            <v>-118009.474527</v>
          </cell>
          <cell r="K134">
            <v>3937278.4096889999</v>
          </cell>
          <cell r="L134">
            <v>-2821806.1414970001</v>
          </cell>
          <cell r="M134">
            <v>1115472.268192</v>
          </cell>
          <cell r="N134">
            <v>28.331048813999999</v>
          </cell>
          <cell r="O134">
            <v>-14950.860169</v>
          </cell>
          <cell r="P134">
            <v>-138217.020995</v>
          </cell>
          <cell r="Q134">
            <v>-123079.029325</v>
          </cell>
          <cell r="R134">
            <v>-276246.91048899997</v>
          </cell>
          <cell r="S134">
            <v>0</v>
          </cell>
          <cell r="T134">
            <v>-1891.4759730000001</v>
          </cell>
          <cell r="U134">
            <v>-1891.4759730000001</v>
          </cell>
          <cell r="V134">
            <v>0</v>
          </cell>
          <cell r="W134">
            <v>-17101.157729999999</v>
          </cell>
          <cell r="X134">
            <v>0</v>
          </cell>
          <cell r="Y134">
            <v>-295239.544192</v>
          </cell>
          <cell r="Z134">
            <v>820232.72400000005</v>
          </cell>
          <cell r="AA134">
            <v>20.832479664000001</v>
          </cell>
          <cell r="AB134">
            <v>-37806.536432000001</v>
          </cell>
          <cell r="AC134">
            <v>-59108.670743000002</v>
          </cell>
          <cell r="AD134">
            <v>-7386.9641170000004</v>
          </cell>
          <cell r="AE134">
            <v>-876.00651200000004</v>
          </cell>
          <cell r="AF134">
            <v>-204080.45118999999</v>
          </cell>
          <cell r="AG134">
            <v>-187681.738866</v>
          </cell>
          <cell r="AH134">
            <v>-496940.36786</v>
          </cell>
          <cell r="AI134">
            <v>-4212.4818619999996</v>
          </cell>
          <cell r="AJ134">
            <v>-50115.797056000003</v>
          </cell>
          <cell r="AK134">
            <v>-551268.64677800005</v>
          </cell>
          <cell r="AL134">
            <v>268964.07722199999</v>
          </cell>
          <cell r="AM134">
            <v>6.8312181470000004</v>
          </cell>
          <cell r="AN134">
            <v>-0.28655142900000002</v>
          </cell>
        </row>
        <row r="135">
          <cell r="B135" t="str">
            <v>050100300200300302</v>
          </cell>
          <cell r="C135" t="str">
            <v>AFIAMBRADOS SUINOS</v>
          </cell>
          <cell r="D135">
            <v>184017.54399999999</v>
          </cell>
          <cell r="E135">
            <v>184017.54399999999</v>
          </cell>
          <cell r="F135">
            <v>703466.50758099998</v>
          </cell>
          <cell r="G135">
            <v>-91596.23</v>
          </cell>
          <cell r="H135">
            <v>-31693.478959</v>
          </cell>
          <cell r="I135">
            <v>-7070.12</v>
          </cell>
          <cell r="J135">
            <v>-13041.45659</v>
          </cell>
          <cell r="K135">
            <v>560065.22203199996</v>
          </cell>
          <cell r="L135">
            <v>-339322.62851299997</v>
          </cell>
          <cell r="M135">
            <v>220742.59351899999</v>
          </cell>
          <cell r="N135">
            <v>39.413729836000002</v>
          </cell>
          <cell r="O135">
            <v>-1317.5274420000001</v>
          </cell>
          <cell r="P135">
            <v>-34004.046946000002</v>
          </cell>
          <cell r="Q135">
            <v>-24374.244703</v>
          </cell>
          <cell r="R135">
            <v>-59695.819090999998</v>
          </cell>
          <cell r="S135">
            <v>0</v>
          </cell>
          <cell r="T135">
            <v>-358.09997700000002</v>
          </cell>
          <cell r="U135">
            <v>-358.09997700000002</v>
          </cell>
          <cell r="V135">
            <v>0</v>
          </cell>
          <cell r="W135">
            <v>-4273.3671210000002</v>
          </cell>
          <cell r="X135">
            <v>0</v>
          </cell>
          <cell r="Y135">
            <v>-64327.286188999999</v>
          </cell>
          <cell r="Z135">
            <v>156415.30733000001</v>
          </cell>
          <cell r="AA135">
            <v>27.928052158</v>
          </cell>
          <cell r="AB135">
            <v>-8763.3158019999992</v>
          </cell>
          <cell r="AC135">
            <v>-11542.304235</v>
          </cell>
          <cell r="AD135">
            <v>-1443.7293279999999</v>
          </cell>
          <cell r="AE135">
            <v>-70.307428999999999</v>
          </cell>
          <cell r="AF135">
            <v>-27969.922062000001</v>
          </cell>
          <cell r="AG135">
            <v>-26610.500069999998</v>
          </cell>
          <cell r="AH135">
            <v>-76400.078926000002</v>
          </cell>
          <cell r="AI135">
            <v>-597.26778899999999</v>
          </cell>
          <cell r="AJ135">
            <v>-7105.6801990000004</v>
          </cell>
          <cell r="AK135">
            <v>-84103.026914000002</v>
          </cell>
          <cell r="AL135">
            <v>72312.280415999994</v>
          </cell>
          <cell r="AM135">
            <v>12.911403453</v>
          </cell>
          <cell r="AN135">
            <v>-0.34957148500000002</v>
          </cell>
        </row>
        <row r="136">
          <cell r="B136" t="str">
            <v>0501003002004002</v>
          </cell>
          <cell r="C136" t="str">
            <v>MORTADELAS SUINOS</v>
          </cell>
          <cell r="D136">
            <v>4025886.8939999999</v>
          </cell>
          <cell r="E136">
            <v>4025886.8939999999</v>
          </cell>
          <cell r="F136">
            <v>13488276.135330901</v>
          </cell>
          <cell r="G136">
            <v>-1412964.2</v>
          </cell>
          <cell r="H136">
            <v>-603463.16444199998</v>
          </cell>
          <cell r="I136">
            <v>-166458.98000000001</v>
          </cell>
          <cell r="J136">
            <v>-310666.83140800003</v>
          </cell>
          <cell r="K136">
            <v>10994722.9594809</v>
          </cell>
          <cell r="L136">
            <v>-6752196.091004</v>
          </cell>
          <cell r="M136">
            <v>4242526.8684769897</v>
          </cell>
          <cell r="N136">
            <v>38.586937425000002</v>
          </cell>
          <cell r="O136">
            <v>-131649.99566399999</v>
          </cell>
          <cell r="P136">
            <v>-505680.47793499997</v>
          </cell>
          <cell r="Q136">
            <v>-347969.48016099998</v>
          </cell>
          <cell r="R136">
            <v>-985299.95375999995</v>
          </cell>
          <cell r="S136">
            <v>0</v>
          </cell>
          <cell r="T136">
            <v>-5786.5008180000004</v>
          </cell>
          <cell r="U136">
            <v>-5786.5008180000004</v>
          </cell>
          <cell r="V136">
            <v>0</v>
          </cell>
          <cell r="W136">
            <v>-58077.195225000003</v>
          </cell>
          <cell r="X136">
            <v>0</v>
          </cell>
          <cell r="Y136">
            <v>-1049163.649803</v>
          </cell>
          <cell r="Z136">
            <v>3193363.2186739999</v>
          </cell>
          <cell r="AA136">
            <v>29.044508265000001</v>
          </cell>
          <cell r="AB136">
            <v>-159993.83299</v>
          </cell>
          <cell r="AC136">
            <v>-174991.071031</v>
          </cell>
          <cell r="AD136">
            <v>-23562.212272000001</v>
          </cell>
          <cell r="AE136">
            <v>-6402.4222929999996</v>
          </cell>
          <cell r="AF136">
            <v>-504151.77671599999</v>
          </cell>
          <cell r="AG136">
            <v>-522958.907144</v>
          </cell>
          <cell r="AH136">
            <v>-1392060.222446</v>
          </cell>
          <cell r="AI136">
            <v>-11737.731372</v>
          </cell>
          <cell r="AJ136">
            <v>-139643.50507799999</v>
          </cell>
          <cell r="AK136">
            <v>-1543441.4588959999</v>
          </cell>
          <cell r="AL136">
            <v>1649921.7597779999</v>
          </cell>
          <cell r="AM136">
            <v>15.006487802000001</v>
          </cell>
          <cell r="AN136">
            <v>-0.26060435300000001</v>
          </cell>
        </row>
        <row r="137">
          <cell r="B137" t="str">
            <v>0501003002005</v>
          </cell>
          <cell r="C137" t="str">
            <v>SALAMES</v>
          </cell>
          <cell r="D137">
            <v>356850.50199999998</v>
          </cell>
          <cell r="E137">
            <v>356850.50199999998</v>
          </cell>
          <cell r="F137">
            <v>4323144.5316740004</v>
          </cell>
          <cell r="G137">
            <v>-720229.02</v>
          </cell>
          <cell r="H137">
            <v>-188198.44880400001</v>
          </cell>
          <cell r="I137">
            <v>-133858.76999999999</v>
          </cell>
          <cell r="J137">
            <v>-142444.791715</v>
          </cell>
          <cell r="K137">
            <v>3138413.5011550002</v>
          </cell>
          <cell r="L137">
            <v>-2591817.5303039998</v>
          </cell>
          <cell r="M137">
            <v>546595.97085100098</v>
          </cell>
          <cell r="N137">
            <v>17.416314665000002</v>
          </cell>
          <cell r="O137">
            <v>-643.98954100000003</v>
          </cell>
          <cell r="P137">
            <v>-53536.206980000003</v>
          </cell>
          <cell r="Q137">
            <v>-45006.516820999997</v>
          </cell>
          <cell r="R137">
            <v>-99186.713342000003</v>
          </cell>
          <cell r="S137">
            <v>0</v>
          </cell>
          <cell r="T137">
            <v>-1567.9554900000001</v>
          </cell>
          <cell r="U137">
            <v>-1567.9554900000001</v>
          </cell>
          <cell r="V137">
            <v>0</v>
          </cell>
          <cell r="W137">
            <v>-6344.566245</v>
          </cell>
          <cell r="X137">
            <v>0</v>
          </cell>
          <cell r="Y137">
            <v>-107099.235077</v>
          </cell>
          <cell r="Z137">
            <v>439496.735774</v>
          </cell>
          <cell r="AA137">
            <v>14.003786805000001</v>
          </cell>
          <cell r="AB137">
            <v>-13320.710899</v>
          </cell>
          <cell r="AC137">
            <v>-19888.787120000001</v>
          </cell>
          <cell r="AD137">
            <v>-3620.4744719999999</v>
          </cell>
          <cell r="AE137">
            <v>-713.29945799999996</v>
          </cell>
          <cell r="AF137">
            <v>-169509.89661699999</v>
          </cell>
          <cell r="AG137">
            <v>-149685.88852499999</v>
          </cell>
          <cell r="AH137">
            <v>-356739.05709100002</v>
          </cell>
          <cell r="AI137">
            <v>-3359.8925629999999</v>
          </cell>
          <cell r="AJ137">
            <v>-39972.560168999997</v>
          </cell>
          <cell r="AK137">
            <v>-400071.509823</v>
          </cell>
          <cell r="AL137">
            <v>39425.225951000997</v>
          </cell>
          <cell r="AM137">
            <v>1.2562151530000001</v>
          </cell>
          <cell r="AN137">
            <v>-0.30012353800000002</v>
          </cell>
        </row>
        <row r="138">
          <cell r="B138" t="str">
            <v>0501003002006002</v>
          </cell>
          <cell r="C138" t="str">
            <v>FATIADOS DEFUMADOS</v>
          </cell>
          <cell r="D138">
            <v>209734.07800000001</v>
          </cell>
          <cell r="E138">
            <v>209734.07800000001</v>
          </cell>
          <cell r="F138">
            <v>1664566.551248</v>
          </cell>
          <cell r="G138">
            <v>-237175.7</v>
          </cell>
          <cell r="H138">
            <v>-73731.748926</v>
          </cell>
          <cell r="I138">
            <v>-35697.360000000001</v>
          </cell>
          <cell r="J138">
            <v>-43240.188739999998</v>
          </cell>
          <cell r="K138">
            <v>1274721.5535820001</v>
          </cell>
          <cell r="L138">
            <v>-1016252.55427</v>
          </cell>
          <cell r="M138">
            <v>258468.999312</v>
          </cell>
          <cell r="N138">
            <v>20.276506550000001</v>
          </cell>
          <cell r="O138">
            <v>-109.899981</v>
          </cell>
          <cell r="P138">
            <v>-31138.922661000001</v>
          </cell>
          <cell r="Q138">
            <v>-27254.430601</v>
          </cell>
          <cell r="R138">
            <v>-58503.253242999999</v>
          </cell>
          <cell r="S138">
            <v>0</v>
          </cell>
          <cell r="T138">
            <v>-946.99119499999995</v>
          </cell>
          <cell r="U138">
            <v>-946.99119499999995</v>
          </cell>
          <cell r="V138">
            <v>0</v>
          </cell>
          <cell r="W138">
            <v>-4696.9034949999996</v>
          </cell>
          <cell r="X138">
            <v>0</v>
          </cell>
          <cell r="Y138">
            <v>-64147.147933</v>
          </cell>
          <cell r="Z138">
            <v>194321.851379</v>
          </cell>
          <cell r="AA138">
            <v>15.244258704</v>
          </cell>
          <cell r="AB138">
            <v>-8815.8946132550009</v>
          </cell>
          <cell r="AC138">
            <v>-13134.111107999999</v>
          </cell>
          <cell r="AD138">
            <v>-1717.9931730000001</v>
          </cell>
          <cell r="AE138">
            <v>-223.52403000000001</v>
          </cell>
          <cell r="AF138">
            <v>-69059.744657000003</v>
          </cell>
          <cell r="AG138">
            <v>-60535.489145</v>
          </cell>
          <cell r="AH138">
            <v>-153486.756726255</v>
          </cell>
          <cell r="AI138">
            <v>-1358.708036</v>
          </cell>
          <cell r="AJ138">
            <v>-16164.514952</v>
          </cell>
          <cell r="AK138">
            <v>-171009.97971425499</v>
          </cell>
          <cell r="AL138">
            <v>23311.871664744998</v>
          </cell>
          <cell r="AM138">
            <v>1.828781478</v>
          </cell>
          <cell r="AN138">
            <v>-0.30584990499999998</v>
          </cell>
        </row>
        <row r="139">
          <cell r="B139" t="str">
            <v>0501003002007002</v>
          </cell>
          <cell r="C139" t="str">
            <v>FATIADOS DEF SUINOS</v>
          </cell>
          <cell r="D139">
            <v>138142.82199999999</v>
          </cell>
          <cell r="E139">
            <v>138142.82199999999</v>
          </cell>
          <cell r="F139">
            <v>1760752.535836</v>
          </cell>
          <cell r="G139">
            <v>-278772.2</v>
          </cell>
          <cell r="H139">
            <v>-75900.523149999994</v>
          </cell>
          <cell r="I139">
            <v>-75228.94</v>
          </cell>
          <cell r="J139">
            <v>-48557.740190999997</v>
          </cell>
          <cell r="K139">
            <v>1282293.132495</v>
          </cell>
          <cell r="L139">
            <v>-979338.33291500004</v>
          </cell>
          <cell r="M139">
            <v>302954.79957999999</v>
          </cell>
          <cell r="N139">
            <v>23.626017476000001</v>
          </cell>
          <cell r="O139">
            <v>-274.77346</v>
          </cell>
          <cell r="P139">
            <v>-27499.173382000001</v>
          </cell>
          <cell r="Q139">
            <v>-19020.390017999998</v>
          </cell>
          <cell r="R139">
            <v>-46794.336860000003</v>
          </cell>
          <cell r="S139">
            <v>0</v>
          </cell>
          <cell r="T139">
            <v>-1412.24467</v>
          </cell>
          <cell r="U139">
            <v>-1412.24467</v>
          </cell>
          <cell r="V139">
            <v>0</v>
          </cell>
          <cell r="W139">
            <v>-3170.2511519999998</v>
          </cell>
          <cell r="X139">
            <v>0</v>
          </cell>
          <cell r="Y139">
            <v>-51376.832682</v>
          </cell>
          <cell r="Z139">
            <v>251577.96689800001</v>
          </cell>
          <cell r="AA139">
            <v>19.619380352</v>
          </cell>
          <cell r="AB139">
            <v>-6375.315708655</v>
          </cell>
          <cell r="AC139">
            <v>-10013.798411</v>
          </cell>
          <cell r="AD139">
            <v>-1439.9440890000001</v>
          </cell>
          <cell r="AE139">
            <v>-286.06589200000002</v>
          </cell>
          <cell r="AF139">
            <v>-66309.063892000006</v>
          </cell>
          <cell r="AG139">
            <v>-61050.139514000002</v>
          </cell>
          <cell r="AH139">
            <v>-145474.32750665501</v>
          </cell>
          <cell r="AI139">
            <v>-1370.259247</v>
          </cell>
          <cell r="AJ139">
            <v>-16301.939869</v>
          </cell>
          <cell r="AK139">
            <v>-163146.52662265499</v>
          </cell>
          <cell r="AL139">
            <v>88431.440275344998</v>
          </cell>
          <cell r="AM139">
            <v>6.8963513909999996</v>
          </cell>
          <cell r="AN139">
            <v>-0.37191098299999997</v>
          </cell>
        </row>
        <row r="140">
          <cell r="B140" t="str">
            <v>0501003002008001</v>
          </cell>
          <cell r="C140" t="str">
            <v>PRESUNTO CRU</v>
          </cell>
          <cell r="D140">
            <v>8074.0320000000002</v>
          </cell>
          <cell r="E140">
            <v>8074.0320000000002</v>
          </cell>
          <cell r="F140">
            <v>223884.36192699999</v>
          </cell>
          <cell r="G140">
            <v>-35725.46</v>
          </cell>
          <cell r="H140">
            <v>-9024.5241810000007</v>
          </cell>
          <cell r="I140">
            <v>-21493.55</v>
          </cell>
          <cell r="J140">
            <v>-8315.0229299999992</v>
          </cell>
          <cell r="K140">
            <v>149325.80481599999</v>
          </cell>
          <cell r="L140">
            <v>-90148.312531999996</v>
          </cell>
          <cell r="M140">
            <v>59177.492284</v>
          </cell>
          <cell r="N140">
            <v>39.629782915</v>
          </cell>
          <cell r="O140">
            <v>0</v>
          </cell>
          <cell r="P140">
            <v>-1501.7243779999999</v>
          </cell>
          <cell r="Q140">
            <v>-1117.178985</v>
          </cell>
          <cell r="R140">
            <v>-2618.9033629999999</v>
          </cell>
          <cell r="S140">
            <v>0</v>
          </cell>
          <cell r="T140">
            <v>-137.21747400000001</v>
          </cell>
          <cell r="U140">
            <v>-137.21747400000001</v>
          </cell>
          <cell r="V140">
            <v>0</v>
          </cell>
          <cell r="W140">
            <v>-171.11200299999999</v>
          </cell>
          <cell r="X140">
            <v>0</v>
          </cell>
          <cell r="Y140">
            <v>-2927.2328400000001</v>
          </cell>
          <cell r="Z140">
            <v>56250.259444000003</v>
          </cell>
          <cell r="AA140">
            <v>37.669483524999997</v>
          </cell>
          <cell r="AB140">
            <v>-380.70187199999998</v>
          </cell>
          <cell r="AC140">
            <v>-542.00097300000004</v>
          </cell>
          <cell r="AD140">
            <v>-94.035771999999994</v>
          </cell>
          <cell r="AE140">
            <v>-21.962986000000001</v>
          </cell>
          <cell r="AF140">
            <v>-8193.7114760000004</v>
          </cell>
          <cell r="AG140">
            <v>-7198.1593190000003</v>
          </cell>
          <cell r="AH140">
            <v>-16430.572398</v>
          </cell>
          <cell r="AI140">
            <v>-161.561342</v>
          </cell>
          <cell r="AJ140">
            <v>-1922.0915809999999</v>
          </cell>
          <cell r="AK140">
            <v>-18514.225321000002</v>
          </cell>
          <cell r="AL140">
            <v>37736.034122999998</v>
          </cell>
          <cell r="AM140">
            <v>25.270939721000001</v>
          </cell>
          <cell r="AN140">
            <v>-0.36254907600000003</v>
          </cell>
        </row>
        <row r="141">
          <cell r="B141" t="str">
            <v>0501003002008002</v>
          </cell>
          <cell r="C141" t="str">
            <v>COPA</v>
          </cell>
          <cell r="D141">
            <v>8160.2430000000004</v>
          </cell>
          <cell r="E141">
            <v>8160.2430000000004</v>
          </cell>
          <cell r="F141">
            <v>160377.318176</v>
          </cell>
          <cell r="G141">
            <v>-24828.83</v>
          </cell>
          <cell r="H141">
            <v>-6437.7486920000001</v>
          </cell>
          <cell r="I141">
            <v>-16813.84</v>
          </cell>
          <cell r="J141">
            <v>-5117.2692150000003</v>
          </cell>
          <cell r="K141">
            <v>107179.630269</v>
          </cell>
          <cell r="L141">
            <v>-76495.655270000003</v>
          </cell>
          <cell r="M141">
            <v>30683.974998999998</v>
          </cell>
          <cell r="N141">
            <v>28.628550893</v>
          </cell>
          <cell r="O141">
            <v>0</v>
          </cell>
          <cell r="P141">
            <v>-1308.9336949999999</v>
          </cell>
          <cell r="Q141">
            <v>-1109.245545</v>
          </cell>
          <cell r="R141">
            <v>-2418.1792399999999</v>
          </cell>
          <cell r="S141">
            <v>0</v>
          </cell>
          <cell r="T141">
            <v>-80.663573</v>
          </cell>
          <cell r="U141">
            <v>-80.663573</v>
          </cell>
          <cell r="V141">
            <v>0</v>
          </cell>
          <cell r="W141">
            <v>-172.157341</v>
          </cell>
          <cell r="X141">
            <v>0</v>
          </cell>
          <cell r="Y141">
            <v>-2671.0001539999998</v>
          </cell>
          <cell r="Z141">
            <v>28012.974845000001</v>
          </cell>
          <cell r="AA141">
            <v>26.136472736999998</v>
          </cell>
          <cell r="AB141">
            <v>-522.29395599999998</v>
          </cell>
          <cell r="AC141">
            <v>-527.97703799999999</v>
          </cell>
          <cell r="AD141">
            <v>-86.727563000000004</v>
          </cell>
          <cell r="AE141">
            <v>-16.66827</v>
          </cell>
          <cell r="AF141">
            <v>-5612.5564320000003</v>
          </cell>
          <cell r="AG141">
            <v>-5097.476334</v>
          </cell>
          <cell r="AH141">
            <v>-11863.699592999999</v>
          </cell>
          <cell r="AI141">
            <v>-114.411923</v>
          </cell>
          <cell r="AJ141">
            <v>-1361.155843</v>
          </cell>
          <cell r="AK141">
            <v>-13339.267358999999</v>
          </cell>
          <cell r="AL141">
            <v>14673.707485999999</v>
          </cell>
          <cell r="AM141">
            <v>13.690761434000001</v>
          </cell>
          <cell r="AN141">
            <v>-0.32731870299999999</v>
          </cell>
        </row>
        <row r="142">
          <cell r="B142" t="str">
            <v>0501003002008003</v>
          </cell>
          <cell r="C142" t="str">
            <v>LOMBO</v>
          </cell>
          <cell r="D142">
            <v>14176.73</v>
          </cell>
          <cell r="E142">
            <v>14176.73</v>
          </cell>
          <cell r="F142">
            <v>200627.19556299999</v>
          </cell>
          <cell r="G142">
            <v>-30650.05</v>
          </cell>
          <cell r="H142">
            <v>-8439.9900880000005</v>
          </cell>
          <cell r="I142">
            <v>-13878.03</v>
          </cell>
          <cell r="J142">
            <v>-5244.0020130000003</v>
          </cell>
          <cell r="K142">
            <v>142415.12346199999</v>
          </cell>
          <cell r="L142">
            <v>-84112.000864000001</v>
          </cell>
          <cell r="M142">
            <v>58303.122598000002</v>
          </cell>
          <cell r="N142">
            <v>40.938856198000003</v>
          </cell>
          <cell r="O142">
            <v>0</v>
          </cell>
          <cell r="P142">
            <v>-2548.5107389999998</v>
          </cell>
          <cell r="Q142">
            <v>-2028.4190699999999</v>
          </cell>
          <cell r="R142">
            <v>-4576.9298090000002</v>
          </cell>
          <cell r="S142">
            <v>0</v>
          </cell>
          <cell r="T142">
            <v>-116.05695799999999</v>
          </cell>
          <cell r="U142">
            <v>-116.05695799999999</v>
          </cell>
          <cell r="V142">
            <v>0</v>
          </cell>
          <cell r="W142">
            <v>-341.77142099999998</v>
          </cell>
          <cell r="X142">
            <v>0</v>
          </cell>
          <cell r="Y142">
            <v>-5034.7581879999998</v>
          </cell>
          <cell r="Z142">
            <v>53268.364410000002</v>
          </cell>
          <cell r="AA142">
            <v>37.403586863000001</v>
          </cell>
          <cell r="AB142">
            <v>-793.12267791600004</v>
          </cell>
          <cell r="AC142">
            <v>-1034.9734309999999</v>
          </cell>
          <cell r="AD142">
            <v>-146.32135</v>
          </cell>
          <cell r="AE142">
            <v>-18.279295000000001</v>
          </cell>
          <cell r="AF142">
            <v>-7482.8242970000001</v>
          </cell>
          <cell r="AG142">
            <v>-6789.8126579999998</v>
          </cell>
          <cell r="AH142">
            <v>-16265.333708916</v>
          </cell>
          <cell r="AI142">
            <v>-152.39609799999999</v>
          </cell>
          <cell r="AJ142">
            <v>-1813.0526440000001</v>
          </cell>
          <cell r="AK142">
            <v>-18230.782450915998</v>
          </cell>
          <cell r="AL142">
            <v>35037.581959083996</v>
          </cell>
          <cell r="AM142">
            <v>24.602430632000001</v>
          </cell>
          <cell r="AN142">
            <v>-0.35514241899999999</v>
          </cell>
        </row>
        <row r="143">
          <cell r="B143" t="str">
            <v>0501003002009002</v>
          </cell>
          <cell r="C143" t="str">
            <v>DEFUMADOS SUINOS</v>
          </cell>
          <cell r="D143">
            <v>552109.56499999994</v>
          </cell>
          <cell r="E143">
            <v>552109.56499999994</v>
          </cell>
          <cell r="F143">
            <v>3396100.3452309999</v>
          </cell>
          <cell r="G143">
            <v>-537538.73</v>
          </cell>
          <cell r="H143">
            <v>-147867.60863900001</v>
          </cell>
          <cell r="I143">
            <v>-94819.43</v>
          </cell>
          <cell r="J143">
            <v>-90120.286687</v>
          </cell>
          <cell r="K143">
            <v>2525754.2899049898</v>
          </cell>
          <cell r="L143">
            <v>-1933368.5135570001</v>
          </cell>
          <cell r="M143">
            <v>592385.776347999</v>
          </cell>
          <cell r="N143">
            <v>23.453816497999998</v>
          </cell>
          <cell r="O143">
            <v>-4488.8917510000001</v>
          </cell>
          <cell r="P143">
            <v>-92063.461351999998</v>
          </cell>
          <cell r="Q143">
            <v>-70537.504448000007</v>
          </cell>
          <cell r="R143">
            <v>-167089.85755099999</v>
          </cell>
          <cell r="S143">
            <v>0</v>
          </cell>
          <cell r="T143">
            <v>-1681.5448879999999</v>
          </cell>
          <cell r="U143">
            <v>-1681.5448879999999</v>
          </cell>
          <cell r="V143">
            <v>0</v>
          </cell>
          <cell r="W143">
            <v>-10638.608751</v>
          </cell>
          <cell r="X143">
            <v>0</v>
          </cell>
          <cell r="Y143">
            <v>-179410.01118999999</v>
          </cell>
          <cell r="Z143">
            <v>412975.76515799999</v>
          </cell>
          <cell r="AA143">
            <v>16.350591457</v>
          </cell>
          <cell r="AB143">
            <v>-21860.637848628001</v>
          </cell>
          <cell r="AC143">
            <v>-34766.715965000003</v>
          </cell>
          <cell r="AD143">
            <v>-5266.5603849999998</v>
          </cell>
          <cell r="AE143">
            <v>-647.29261499999996</v>
          </cell>
          <cell r="AF143">
            <v>-132152.72923500001</v>
          </cell>
          <cell r="AG143">
            <v>-120163.235054</v>
          </cell>
          <cell r="AH143">
            <v>-314857.171102628</v>
          </cell>
          <cell r="AI143">
            <v>-2697.0744169999998</v>
          </cell>
          <cell r="AJ143">
            <v>-32087.031374999999</v>
          </cell>
          <cell r="AK143">
            <v>-349641.27689462801</v>
          </cell>
          <cell r="AL143">
            <v>63334.488263371997</v>
          </cell>
          <cell r="AM143">
            <v>2.5075474889999998</v>
          </cell>
          <cell r="AN143">
            <v>-0.32495363700000002</v>
          </cell>
        </row>
        <row r="144">
          <cell r="B144" t="str">
            <v>0501003002010</v>
          </cell>
          <cell r="C144" t="str">
            <v>PATE</v>
          </cell>
          <cell r="D144">
            <v>45730.294999999998</v>
          </cell>
          <cell r="E144">
            <v>45730.294999999998</v>
          </cell>
          <cell r="F144">
            <v>420991.074784</v>
          </cell>
          <cell r="G144">
            <v>-65566.05</v>
          </cell>
          <cell r="H144">
            <v>-17690.223213000001</v>
          </cell>
          <cell r="I144">
            <v>-28333.9</v>
          </cell>
          <cell r="J144">
            <v>-12222.267425</v>
          </cell>
          <cell r="K144">
            <v>297178.63414600003</v>
          </cell>
          <cell r="L144">
            <v>-211043.370651</v>
          </cell>
          <cell r="M144">
            <v>86135.263495000007</v>
          </cell>
          <cell r="N144">
            <v>28.984339249000001</v>
          </cell>
          <cell r="O144">
            <v>0</v>
          </cell>
          <cell r="P144">
            <v>-8213.4062389999999</v>
          </cell>
          <cell r="Q144">
            <v>-6212.1293930000002</v>
          </cell>
          <cell r="R144">
            <v>-14425.535631999999</v>
          </cell>
          <cell r="S144">
            <v>0</v>
          </cell>
          <cell r="T144">
            <v>-358.37958800000001</v>
          </cell>
          <cell r="U144">
            <v>-358.37958800000001</v>
          </cell>
          <cell r="V144">
            <v>0</v>
          </cell>
          <cell r="W144">
            <v>-1030.3965209999999</v>
          </cell>
          <cell r="X144">
            <v>0</v>
          </cell>
          <cell r="Y144">
            <v>-15814.311741</v>
          </cell>
          <cell r="Z144">
            <v>70320.951753999994</v>
          </cell>
          <cell r="AA144">
            <v>23.662855829000002</v>
          </cell>
          <cell r="AB144">
            <v>-2253.5998789999999</v>
          </cell>
          <cell r="AC144">
            <v>-3389.127512</v>
          </cell>
          <cell r="AD144">
            <v>-492.03115400000002</v>
          </cell>
          <cell r="AE144">
            <v>-88.025194999999997</v>
          </cell>
          <cell r="AF144">
            <v>-15480.838583999999</v>
          </cell>
          <cell r="AG144">
            <v>-14169.057925999999</v>
          </cell>
          <cell r="AH144">
            <v>-35872.680249999998</v>
          </cell>
          <cell r="AI144">
            <v>-318.03340700000001</v>
          </cell>
          <cell r="AJ144">
            <v>-3783.6363150000002</v>
          </cell>
          <cell r="AK144">
            <v>-39974.349972000004</v>
          </cell>
          <cell r="AL144">
            <v>30346.601782000002</v>
          </cell>
          <cell r="AM144">
            <v>10.211569169000001</v>
          </cell>
          <cell r="AN144">
            <v>-0.34581696299999998</v>
          </cell>
        </row>
        <row r="145">
          <cell r="B145" t="str">
            <v>0501003002012001</v>
          </cell>
          <cell r="C145" t="str">
            <v>KIT PADARIA</v>
          </cell>
          <cell r="D145">
            <v>334.8</v>
          </cell>
          <cell r="E145">
            <v>334.8</v>
          </cell>
          <cell r="F145">
            <v>2344.2926309999998</v>
          </cell>
          <cell r="G145">
            <v>-328.93</v>
          </cell>
          <cell r="H145">
            <v>-92.544044</v>
          </cell>
          <cell r="I145">
            <v>-219.77</v>
          </cell>
          <cell r="J145">
            <v>-134.32819799999999</v>
          </cell>
          <cell r="K145">
            <v>1568.7203890000001</v>
          </cell>
          <cell r="L145">
            <v>-1265.6900049999999</v>
          </cell>
          <cell r="M145">
            <v>303.03038400000003</v>
          </cell>
          <cell r="N145">
            <v>19.317042484000002</v>
          </cell>
          <cell r="O145">
            <v>0</v>
          </cell>
          <cell r="P145">
            <v>-45.432259000000002</v>
          </cell>
          <cell r="Q145">
            <v>-43.770766999999999</v>
          </cell>
          <cell r="R145">
            <v>-89.20302599999999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5.708342</v>
          </cell>
          <cell r="X145">
            <v>0</v>
          </cell>
          <cell r="Y145">
            <v>-94.911367999999996</v>
          </cell>
          <cell r="Z145">
            <v>208.11901599999999</v>
          </cell>
          <cell r="AA145">
            <v>13.266801238999999</v>
          </cell>
          <cell r="AB145">
            <v>-8.3750219999999995</v>
          </cell>
          <cell r="AC145">
            <v>-15.334365999999999</v>
          </cell>
          <cell r="AD145">
            <v>-3.8630239999999998</v>
          </cell>
          <cell r="AE145">
            <v>-1.271906</v>
          </cell>
          <cell r="AF145">
            <v>-93.977699000000001</v>
          </cell>
          <cell r="AG145">
            <v>-74.878859000000006</v>
          </cell>
          <cell r="AH145">
            <v>-197.70087599999999</v>
          </cell>
          <cell r="AI145">
            <v>-1.6806430000000001</v>
          </cell>
          <cell r="AJ145">
            <v>-19.99456</v>
          </cell>
          <cell r="AK145">
            <v>-219.376079</v>
          </cell>
          <cell r="AL145">
            <v>-11.257063</v>
          </cell>
          <cell r="AM145">
            <v>-0.71759525000000002</v>
          </cell>
          <cell r="AN145">
            <v>-0.283486762</v>
          </cell>
        </row>
        <row r="146">
          <cell r="B146" t="str">
            <v>FRIGORIFICADOS ME</v>
          </cell>
          <cell r="C146" t="str">
            <v>FRIGORIFICADOS ME</v>
          </cell>
          <cell r="D146">
            <v>47933292.733000003</v>
          </cell>
          <cell r="E146">
            <v>47933292.733000003</v>
          </cell>
          <cell r="F146">
            <v>163895944.36757201</v>
          </cell>
          <cell r="G146">
            <v>0</v>
          </cell>
          <cell r="H146">
            <v>0</v>
          </cell>
          <cell r="I146">
            <v>-1271114.7656090001</v>
          </cell>
          <cell r="J146">
            <v>0</v>
          </cell>
          <cell r="K146">
            <v>162624829.60196301</v>
          </cell>
          <cell r="L146">
            <v>-141850277.86981401</v>
          </cell>
          <cell r="M146">
            <v>29576185.702149201</v>
          </cell>
          <cell r="N146">
            <v>18.186758918999999</v>
          </cell>
          <cell r="O146">
            <v>0</v>
          </cell>
          <cell r="P146">
            <v>-5808821.1205907399</v>
          </cell>
          <cell r="Q146">
            <v>0</v>
          </cell>
          <cell r="R146">
            <v>-5808821.1205907399</v>
          </cell>
          <cell r="S146">
            <v>-19172271.591313601</v>
          </cell>
          <cell r="T146">
            <v>-685656.80161600001</v>
          </cell>
          <cell r="U146">
            <v>-541479.42161600001</v>
          </cell>
          <cell r="V146">
            <v>-144177.38</v>
          </cell>
          <cell r="W146">
            <v>-3156105.2829932598</v>
          </cell>
          <cell r="X146">
            <v>-2218840.05232812</v>
          </cell>
          <cell r="Y146">
            <v>-31041694.848841801</v>
          </cell>
          <cell r="Z146">
            <v>-1465509.1466926001</v>
          </cell>
          <cell r="AA146">
            <v>-0.90115952799999999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-2943005.66029849</v>
          </cell>
          <cell r="AH146">
            <v>-2943005.66029849</v>
          </cell>
          <cell r="AI146">
            <v>-144820.64254500001</v>
          </cell>
          <cell r="AJ146">
            <v>-1802248.1868648999</v>
          </cell>
          <cell r="AK146">
            <v>-4890074.4897083901</v>
          </cell>
          <cell r="AL146">
            <v>-6355583.6364009902</v>
          </cell>
          <cell r="AM146">
            <v>-3.908126239</v>
          </cell>
          <cell r="AN146">
            <v>-0.64760197100000005</v>
          </cell>
        </row>
        <row r="147">
          <cell r="B147" t="str">
            <v>IN-NATURA.</v>
          </cell>
          <cell r="C147" t="str">
            <v>IN-NATURA.</v>
          </cell>
          <cell r="D147">
            <v>39404857.015000001</v>
          </cell>
          <cell r="E147">
            <v>39404857.015000001</v>
          </cell>
          <cell r="F147">
            <v>107568247.812831</v>
          </cell>
          <cell r="G147">
            <v>0</v>
          </cell>
          <cell r="H147">
            <v>0</v>
          </cell>
          <cell r="I147">
            <v>-803919.45759899996</v>
          </cell>
          <cell r="J147">
            <v>0</v>
          </cell>
          <cell r="K147">
            <v>106764328.355232</v>
          </cell>
          <cell r="L147">
            <v>-100304834.68956</v>
          </cell>
          <cell r="M147">
            <v>13032544.5913318</v>
          </cell>
          <cell r="N147">
            <v>12.206834240999999</v>
          </cell>
          <cell r="O147">
            <v>0</v>
          </cell>
          <cell r="P147">
            <v>-3975946.5118959001</v>
          </cell>
          <cell r="Q147">
            <v>0</v>
          </cell>
          <cell r="R147">
            <v>-3975946.5118959001</v>
          </cell>
          <cell r="S147">
            <v>-15962560.658141701</v>
          </cell>
          <cell r="T147">
            <v>-626123.95861500001</v>
          </cell>
          <cell r="U147">
            <v>-521730.41861499997</v>
          </cell>
          <cell r="V147">
            <v>-104393.54</v>
          </cell>
          <cell r="W147">
            <v>-1799654.79553436</v>
          </cell>
          <cell r="X147">
            <v>-1911334.67325104</v>
          </cell>
          <cell r="Y147">
            <v>-24275620.597438</v>
          </cell>
          <cell r="Z147">
            <v>-11243076.0061062</v>
          </cell>
          <cell r="AA147">
            <v>-10.530742037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-1359196.47815572</v>
          </cell>
          <cell r="AH147">
            <v>-1359196.47815572</v>
          </cell>
          <cell r="AI147">
            <v>-107189.457302</v>
          </cell>
          <cell r="AJ147">
            <v>-1354095.4393636701</v>
          </cell>
          <cell r="AK147">
            <v>-2820481.37482139</v>
          </cell>
          <cell r="AL147">
            <v>-14063557.380927499</v>
          </cell>
          <cell r="AM147">
            <v>-13.172524567</v>
          </cell>
          <cell r="AN147">
            <v>-0.61605655800000003</v>
          </cell>
        </row>
        <row r="148">
          <cell r="B148" t="str">
            <v>IN NATURA.</v>
          </cell>
          <cell r="C148" t="str">
            <v>IN NATURA.</v>
          </cell>
          <cell r="D148">
            <v>39404857.015000001</v>
          </cell>
          <cell r="E148">
            <v>39404857.015000001</v>
          </cell>
          <cell r="F148">
            <v>107568247.812831</v>
          </cell>
          <cell r="G148">
            <v>0</v>
          </cell>
          <cell r="H148">
            <v>0</v>
          </cell>
          <cell r="I148">
            <v>-803919.45759899996</v>
          </cell>
          <cell r="J148">
            <v>0</v>
          </cell>
          <cell r="K148">
            <v>106764328.355232</v>
          </cell>
          <cell r="L148">
            <v>-100304834.68956</v>
          </cell>
          <cell r="M148">
            <v>13032544.5913318</v>
          </cell>
          <cell r="N148">
            <v>12.206834240999999</v>
          </cell>
          <cell r="O148">
            <v>0</v>
          </cell>
          <cell r="P148">
            <v>-3975946.5118959001</v>
          </cell>
          <cell r="Q148">
            <v>0</v>
          </cell>
          <cell r="R148">
            <v>-3975946.5118959001</v>
          </cell>
          <cell r="S148">
            <v>-15962560.658141701</v>
          </cell>
          <cell r="T148">
            <v>-626123.95861500001</v>
          </cell>
          <cell r="U148">
            <v>-521730.41861499997</v>
          </cell>
          <cell r="V148">
            <v>-104393.54</v>
          </cell>
          <cell r="W148">
            <v>-1799654.79553436</v>
          </cell>
          <cell r="X148">
            <v>-1911334.67325104</v>
          </cell>
          <cell r="Y148">
            <v>-24275620.597438</v>
          </cell>
          <cell r="Z148">
            <v>-11243076.0061062</v>
          </cell>
          <cell r="AA148">
            <v>-10.530742037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-1359196.47815572</v>
          </cell>
          <cell r="AH148">
            <v>-1359196.47815572</v>
          </cell>
          <cell r="AI148">
            <v>-107189.457302</v>
          </cell>
          <cell r="AJ148">
            <v>-1354095.4393636701</v>
          </cell>
          <cell r="AK148">
            <v>-2820481.37482139</v>
          </cell>
          <cell r="AL148">
            <v>-14063557.380927499</v>
          </cell>
          <cell r="AM148">
            <v>-13.172524567</v>
          </cell>
          <cell r="AN148">
            <v>-0.61605655800000003</v>
          </cell>
        </row>
        <row r="149">
          <cell r="A149" t="str">
            <v>AVES IN-NATURA ME</v>
          </cell>
          <cell r="B149" t="str">
            <v>AVES..</v>
          </cell>
          <cell r="C149" t="str">
            <v>AVES..</v>
          </cell>
          <cell r="D149">
            <v>30639727.192000002</v>
          </cell>
          <cell r="E149">
            <v>30639727.192000002</v>
          </cell>
          <cell r="F149">
            <v>79850098.397944897</v>
          </cell>
          <cell r="G149">
            <v>0</v>
          </cell>
          <cell r="H149">
            <v>0</v>
          </cell>
          <cell r="I149">
            <v>-782955.83759899996</v>
          </cell>
          <cell r="J149">
            <v>0</v>
          </cell>
          <cell r="K149">
            <v>79067142.560345903</v>
          </cell>
          <cell r="L149">
            <v>-71958582.485368907</v>
          </cell>
          <cell r="M149">
            <v>11828788.718409499</v>
          </cell>
          <cell r="N149">
            <v>14.960435315</v>
          </cell>
          <cell r="O149">
            <v>0</v>
          </cell>
          <cell r="P149">
            <v>-2838604.2747388901</v>
          </cell>
          <cell r="Q149">
            <v>0</v>
          </cell>
          <cell r="R149">
            <v>-2838604.2747388901</v>
          </cell>
          <cell r="S149">
            <v>-13159090.9815048</v>
          </cell>
          <cell r="T149">
            <v>-567929.39501500002</v>
          </cell>
          <cell r="U149">
            <v>-465256.945015</v>
          </cell>
          <cell r="V149">
            <v>-102672.45</v>
          </cell>
          <cell r="W149">
            <v>-1407101.4355103599</v>
          </cell>
          <cell r="X149">
            <v>-1562786.45412904</v>
          </cell>
          <cell r="Y149">
            <v>-19535512.5408981</v>
          </cell>
          <cell r="Z149">
            <v>-7706723.8224885203</v>
          </cell>
          <cell r="AA149">
            <v>-9.7470625260000006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-971018.24969493598</v>
          </cell>
          <cell r="AH149">
            <v>-971018.24969493598</v>
          </cell>
          <cell r="AI149">
            <v>-78523.948973999999</v>
          </cell>
          <cell r="AJ149">
            <v>-962641.96687967004</v>
          </cell>
          <cell r="AK149">
            <v>-2012184.1655486</v>
          </cell>
          <cell r="AL149">
            <v>-9718907.9880371206</v>
          </cell>
          <cell r="AM149">
            <v>-12.291968159</v>
          </cell>
          <cell r="AN149">
            <v>-0.63758767900000002</v>
          </cell>
        </row>
        <row r="150">
          <cell r="B150" t="str">
            <v>0502006001002001</v>
          </cell>
          <cell r="C150" t="str">
            <v>FRANGO CORTES PEITO</v>
          </cell>
          <cell r="D150">
            <v>24495</v>
          </cell>
          <cell r="E150">
            <v>24495</v>
          </cell>
          <cell r="F150">
            <v>109732.99028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109732.99028</v>
          </cell>
          <cell r="L150">
            <v>-110481.108983</v>
          </cell>
          <cell r="M150">
            <v>6470.0159530000001</v>
          </cell>
          <cell r="N150">
            <v>5.8961447570000001</v>
          </cell>
          <cell r="O150">
            <v>0</v>
          </cell>
          <cell r="P150">
            <v>-3922.5849979999998</v>
          </cell>
          <cell r="Q150">
            <v>0</v>
          </cell>
          <cell r="R150">
            <v>-3922.5849979999998</v>
          </cell>
          <cell r="S150">
            <v>-7812.18534</v>
          </cell>
          <cell r="T150">
            <v>0</v>
          </cell>
          <cell r="U150">
            <v>0</v>
          </cell>
          <cell r="V150">
            <v>0</v>
          </cell>
          <cell r="W150">
            <v>-1105.2241979999999</v>
          </cell>
          <cell r="X150">
            <v>-872.20471499999996</v>
          </cell>
          <cell r="Y150">
            <v>-13712.199251</v>
          </cell>
          <cell r="Z150">
            <v>-7242.1832979999999</v>
          </cell>
          <cell r="AA150">
            <v>-6.5998231519999999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-1585.0830840000001</v>
          </cell>
          <cell r="AH150">
            <v>-1585.0830840000001</v>
          </cell>
          <cell r="AI150">
            <v>-116.459892</v>
          </cell>
          <cell r="AJ150">
            <v>-1715.4127807</v>
          </cell>
          <cell r="AK150">
            <v>-3416.9557567000002</v>
          </cell>
          <cell r="AL150">
            <v>-10659.139054699999</v>
          </cell>
          <cell r="AM150">
            <v>-9.7137050830000007</v>
          </cell>
          <cell r="AN150">
            <v>-0.55979584599999999</v>
          </cell>
        </row>
        <row r="151">
          <cell r="B151" t="str">
            <v>0502006001002002</v>
          </cell>
          <cell r="C151" t="str">
            <v>FRANGO CORT COXA C/O</v>
          </cell>
          <cell r="D151">
            <v>3398760</v>
          </cell>
          <cell r="E151">
            <v>3398760</v>
          </cell>
          <cell r="F151">
            <v>6279777.7871329999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6279777.7871329999</v>
          </cell>
          <cell r="L151">
            <v>-7101474.8439419996</v>
          </cell>
          <cell r="M151">
            <v>-357731.749508999</v>
          </cell>
          <cell r="N151">
            <v>-5.6965670069999996</v>
          </cell>
          <cell r="O151">
            <v>0</v>
          </cell>
          <cell r="P151">
            <v>-397254.60152999999</v>
          </cell>
          <cell r="Q151">
            <v>0</v>
          </cell>
          <cell r="R151">
            <v>-397254.60152999999</v>
          </cell>
          <cell r="S151">
            <v>-2173653.8674030001</v>
          </cell>
          <cell r="T151">
            <v>0</v>
          </cell>
          <cell r="U151">
            <v>0</v>
          </cell>
          <cell r="V151">
            <v>0</v>
          </cell>
          <cell r="W151">
            <v>-153353.41070400001</v>
          </cell>
          <cell r="X151">
            <v>-236025.138756</v>
          </cell>
          <cell r="Y151">
            <v>-2960287.0183930001</v>
          </cell>
          <cell r="Z151">
            <v>-3318018.7679019901</v>
          </cell>
          <cell r="AA151">
            <v>-52.836563337000001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-63304.942298000002</v>
          </cell>
          <cell r="AH151">
            <v>-63304.942298000002</v>
          </cell>
          <cell r="AI151">
            <v>-6633.4537049999999</v>
          </cell>
          <cell r="AJ151">
            <v>-97797.047489999997</v>
          </cell>
          <cell r="AK151">
            <v>-167735.443493</v>
          </cell>
          <cell r="AL151">
            <v>-3485754.2113950001</v>
          </cell>
          <cell r="AM151">
            <v>-55.507604401999998</v>
          </cell>
          <cell r="AN151">
            <v>-0.87099030799999999</v>
          </cell>
        </row>
        <row r="152">
          <cell r="B152" t="str">
            <v>0502006001002003</v>
          </cell>
          <cell r="C152" t="str">
            <v>FRANGO CORT COXA S/O</v>
          </cell>
          <cell r="D152">
            <v>44520</v>
          </cell>
          <cell r="E152">
            <v>44520</v>
          </cell>
          <cell r="F152">
            <v>124682.708864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124682.708864</v>
          </cell>
          <cell r="L152">
            <v>-174639.27179999999</v>
          </cell>
          <cell r="M152">
            <v>-38546.741005999997</v>
          </cell>
          <cell r="N152">
            <v>-30.91586745</v>
          </cell>
          <cell r="O152">
            <v>0</v>
          </cell>
          <cell r="P152">
            <v>-5006.8194750000002</v>
          </cell>
          <cell r="Q152">
            <v>0</v>
          </cell>
          <cell r="R152">
            <v>-5006.8194750000002</v>
          </cell>
          <cell r="S152">
            <v>-16834.191664000002</v>
          </cell>
          <cell r="T152">
            <v>0</v>
          </cell>
          <cell r="U152">
            <v>0</v>
          </cell>
          <cell r="V152">
            <v>0</v>
          </cell>
          <cell r="W152">
            <v>-2008.7602079999999</v>
          </cell>
          <cell r="X152">
            <v>-3417.055006</v>
          </cell>
          <cell r="Y152">
            <v>-27266.826353</v>
          </cell>
          <cell r="Z152">
            <v>-65813.567358999993</v>
          </cell>
          <cell r="AA152">
            <v>-52.784839179999999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-1672.9996639999999</v>
          </cell>
          <cell r="AH152">
            <v>-1672.9996639999999</v>
          </cell>
          <cell r="AI152">
            <v>-132.06458699999999</v>
          </cell>
          <cell r="AJ152">
            <v>-1946.005077</v>
          </cell>
          <cell r="AK152">
            <v>-3751.069328</v>
          </cell>
          <cell r="AL152">
            <v>-69564.636687000006</v>
          </cell>
          <cell r="AM152">
            <v>-55.793331185</v>
          </cell>
          <cell r="AN152">
            <v>-0.61246240699999999</v>
          </cell>
        </row>
        <row r="153">
          <cell r="B153" t="str">
            <v>0502006001002004</v>
          </cell>
          <cell r="C153" t="str">
            <v>FRANGO CORTES ASAS</v>
          </cell>
          <cell r="D153">
            <v>97980</v>
          </cell>
          <cell r="E153">
            <v>97980</v>
          </cell>
          <cell r="F153">
            <v>173829.14619999999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173829.14619999999</v>
          </cell>
          <cell r="L153">
            <v>-247096.21270800001</v>
          </cell>
          <cell r="M153">
            <v>-57123.367802000001</v>
          </cell>
          <cell r="N153">
            <v>-32.861789321000003</v>
          </cell>
          <cell r="O153">
            <v>0</v>
          </cell>
          <cell r="P153">
            <v>-16106.979992</v>
          </cell>
          <cell r="Q153">
            <v>0</v>
          </cell>
          <cell r="R153">
            <v>-16106.979992</v>
          </cell>
          <cell r="S153">
            <v>-69929.995464000007</v>
          </cell>
          <cell r="T153">
            <v>0</v>
          </cell>
          <cell r="U153">
            <v>0</v>
          </cell>
          <cell r="V153">
            <v>0</v>
          </cell>
          <cell r="W153">
            <v>-4420.8967919999996</v>
          </cell>
          <cell r="X153">
            <v>-6199.8384599999999</v>
          </cell>
          <cell r="Y153">
            <v>-96657.710707999999</v>
          </cell>
          <cell r="Z153">
            <v>-153781.07850999999</v>
          </cell>
          <cell r="AA153">
            <v>-88.466797353000004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-2328.2516089999999</v>
          </cell>
          <cell r="AH153">
            <v>-2328.2516089999999</v>
          </cell>
          <cell r="AI153">
            <v>-233.30522500000001</v>
          </cell>
          <cell r="AJ153">
            <v>-3298.2123283400001</v>
          </cell>
          <cell r="AK153">
            <v>-5859.7691623399996</v>
          </cell>
          <cell r="AL153">
            <v>-159640.84767233999</v>
          </cell>
          <cell r="AM153">
            <v>-91.837790820999999</v>
          </cell>
          <cell r="AN153">
            <v>-0.98650449799999995</v>
          </cell>
        </row>
        <row r="154">
          <cell r="B154" t="str">
            <v>0502005001002001</v>
          </cell>
          <cell r="C154" t="str">
            <v>FRANGO CORTES PEITO</v>
          </cell>
          <cell r="D154">
            <v>51784</v>
          </cell>
          <cell r="E154">
            <v>51784</v>
          </cell>
          <cell r="F154">
            <v>178238.256456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78238.256456</v>
          </cell>
          <cell r="L154">
            <v>-237260.43899600001</v>
          </cell>
          <cell r="M154">
            <v>-43521.090876000002</v>
          </cell>
          <cell r="N154">
            <v>-24.417367933000001</v>
          </cell>
          <cell r="O154">
            <v>0</v>
          </cell>
          <cell r="P154">
            <v>-3571.0294250000002</v>
          </cell>
          <cell r="Q154">
            <v>0</v>
          </cell>
          <cell r="R154">
            <v>-3571.029425000000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-2336.5147929999998</v>
          </cell>
          <cell r="X154">
            <v>-1816.9430050000001</v>
          </cell>
          <cell r="Y154">
            <v>-7724.4872230000001</v>
          </cell>
          <cell r="Z154">
            <v>-51245.578098999998</v>
          </cell>
          <cell r="AA154">
            <v>-28.751166623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-2781.8179399999999</v>
          </cell>
          <cell r="AH154">
            <v>-2781.8179399999999</v>
          </cell>
          <cell r="AI154">
            <v>-189.788096</v>
          </cell>
          <cell r="AJ154">
            <v>-2257.9044090000002</v>
          </cell>
          <cell r="AK154">
            <v>-5229.5104449999999</v>
          </cell>
          <cell r="AL154">
            <v>-56475.088543999998</v>
          </cell>
          <cell r="AM154">
            <v>-31.685166623000001</v>
          </cell>
          <cell r="AN154">
            <v>-0.14916745000000001</v>
          </cell>
        </row>
        <row r="155">
          <cell r="B155" t="str">
            <v>0502005001002002</v>
          </cell>
          <cell r="C155" t="str">
            <v>FRANGO CORT COXA C/O</v>
          </cell>
          <cell r="D155">
            <v>1899372.04</v>
          </cell>
          <cell r="E155">
            <v>1899372.04</v>
          </cell>
          <cell r="F155">
            <v>3412028.67054300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3412028.6705430001</v>
          </cell>
          <cell r="L155">
            <v>-4020265.197077</v>
          </cell>
          <cell r="M155">
            <v>-345577.90719986998</v>
          </cell>
          <cell r="N155">
            <v>-10.128224015000001</v>
          </cell>
          <cell r="O155">
            <v>0</v>
          </cell>
          <cell r="P155">
            <v>-178605.835058</v>
          </cell>
          <cell r="Q155">
            <v>0</v>
          </cell>
          <cell r="R155">
            <v>-178605.835058</v>
          </cell>
          <cell r="S155">
            <v>-607816.39260000002</v>
          </cell>
          <cell r="T155">
            <v>-189.9</v>
          </cell>
          <cell r="U155">
            <v>0</v>
          </cell>
          <cell r="V155">
            <v>-189.9</v>
          </cell>
          <cell r="W155">
            <v>-85700.426194</v>
          </cell>
          <cell r="X155">
            <v>-121341.092991</v>
          </cell>
          <cell r="Y155">
            <v>-993653.64684299997</v>
          </cell>
          <cell r="Z155">
            <v>-1339231.5540428699</v>
          </cell>
          <cell r="AA155">
            <v>-39.250301897999996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-43406.84059</v>
          </cell>
          <cell r="AH155">
            <v>-43406.84059</v>
          </cell>
          <cell r="AI155">
            <v>-3608.6122260000002</v>
          </cell>
          <cell r="AJ155">
            <v>-42931.572898999999</v>
          </cell>
          <cell r="AK155">
            <v>-89947.025714999996</v>
          </cell>
          <cell r="AL155">
            <v>-1429178.5797578699</v>
          </cell>
          <cell r="AM155">
            <v>-41.886476279999997</v>
          </cell>
          <cell r="AN155">
            <v>-0.52314850700000004</v>
          </cell>
        </row>
        <row r="156">
          <cell r="B156" t="str">
            <v>0502005001002003</v>
          </cell>
          <cell r="C156" t="str">
            <v>FRANGO CORT COXA S/O</v>
          </cell>
          <cell r="D156">
            <v>14568</v>
          </cell>
          <cell r="E156">
            <v>14568</v>
          </cell>
          <cell r="F156">
            <v>49943.27951999999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49943.279519999996</v>
          </cell>
          <cell r="L156">
            <v>-55051.059786999998</v>
          </cell>
          <cell r="M156">
            <v>-1511.0933210999999</v>
          </cell>
          <cell r="N156">
            <v>-3.0256189330000001</v>
          </cell>
          <cell r="O156">
            <v>0</v>
          </cell>
          <cell r="P156">
            <v>-1091.1467290000001</v>
          </cell>
          <cell r="Q156">
            <v>0</v>
          </cell>
          <cell r="R156">
            <v>-1091.1467290000001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-657.313987</v>
          </cell>
          <cell r="X156">
            <v>-510.22584699999999</v>
          </cell>
          <cell r="Y156">
            <v>-2258.6865630000002</v>
          </cell>
          <cell r="Z156">
            <v>-3769.7798840999999</v>
          </cell>
          <cell r="AA156">
            <v>-7.5481224310000004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-779.47974599999998</v>
          </cell>
          <cell r="AH156">
            <v>-779.47974599999998</v>
          </cell>
          <cell r="AI156">
            <v>-53.179603999999998</v>
          </cell>
          <cell r="AJ156">
            <v>-632.67646999999999</v>
          </cell>
          <cell r="AK156">
            <v>-1465.33582</v>
          </cell>
          <cell r="AL156">
            <v>-5235.1157040999997</v>
          </cell>
          <cell r="AM156">
            <v>-10.482122429</v>
          </cell>
          <cell r="AN156">
            <v>-0.15504438200000001</v>
          </cell>
        </row>
        <row r="157">
          <cell r="B157" t="str">
            <v>0502005001002004</v>
          </cell>
          <cell r="C157" t="str">
            <v>FRANGO CORTES ASA</v>
          </cell>
          <cell r="D157">
            <v>82433.312000000005</v>
          </cell>
          <cell r="E157">
            <v>82433.312000000005</v>
          </cell>
          <cell r="F157">
            <v>194037.808068000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94037.80806800001</v>
          </cell>
          <cell r="L157">
            <v>-231732.67048199999</v>
          </cell>
          <cell r="M157">
            <v>-22554.920075000002</v>
          </cell>
          <cell r="N157">
            <v>-11.623982098999999</v>
          </cell>
          <cell r="O157">
            <v>0</v>
          </cell>
          <cell r="P157">
            <v>-6030.4156439999997</v>
          </cell>
          <cell r="Q157">
            <v>0</v>
          </cell>
          <cell r="R157">
            <v>-6030.4156439999997</v>
          </cell>
          <cell r="S157">
            <v>-14276.307884</v>
          </cell>
          <cell r="T157">
            <v>-869.95</v>
          </cell>
          <cell r="U157">
            <v>0</v>
          </cell>
          <cell r="V157">
            <v>-869.95</v>
          </cell>
          <cell r="W157">
            <v>-3719.4240110000001</v>
          </cell>
          <cell r="X157">
            <v>-2905.7067630000001</v>
          </cell>
          <cell r="Y157">
            <v>-27801.804302</v>
          </cell>
          <cell r="Z157">
            <v>-50356.724376999999</v>
          </cell>
          <cell r="AA157">
            <v>-25.952016711999999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2799.7918330000002</v>
          </cell>
          <cell r="AH157">
            <v>-2799.7918330000002</v>
          </cell>
          <cell r="AI157">
            <v>-206.215767</v>
          </cell>
          <cell r="AJ157">
            <v>-2453.3440310000001</v>
          </cell>
          <cell r="AK157">
            <v>-5459.3516310000005</v>
          </cell>
          <cell r="AL157">
            <v>-55816.076008000004</v>
          </cell>
          <cell r="AM157">
            <v>-28.765567166</v>
          </cell>
          <cell r="AN157">
            <v>-0.33726419099999999</v>
          </cell>
        </row>
        <row r="158">
          <cell r="B158" t="str">
            <v>0502005001002005</v>
          </cell>
          <cell r="C158" t="str">
            <v>FRANGO CORTES OUTROS</v>
          </cell>
          <cell r="D158">
            <v>308908</v>
          </cell>
          <cell r="E158">
            <v>308908</v>
          </cell>
          <cell r="F158">
            <v>397263.58942700003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397263.58942700003</v>
          </cell>
          <cell r="L158">
            <v>-112574.521268</v>
          </cell>
          <cell r="M158">
            <v>292043.97309044999</v>
          </cell>
          <cell r="N158">
            <v>73.513903831999997</v>
          </cell>
          <cell r="O158">
            <v>0</v>
          </cell>
          <cell r="P158">
            <v>-27425.054978</v>
          </cell>
          <cell r="Q158">
            <v>0</v>
          </cell>
          <cell r="R158">
            <v>-27425.054978</v>
          </cell>
          <cell r="S158">
            <v>-139629.821749</v>
          </cell>
          <cell r="T158">
            <v>-2356.98</v>
          </cell>
          <cell r="U158">
            <v>0</v>
          </cell>
          <cell r="V158">
            <v>-2356.98</v>
          </cell>
          <cell r="W158">
            <v>-13938.052522</v>
          </cell>
          <cell r="X158">
            <v>-10172.372761000001</v>
          </cell>
          <cell r="Y158">
            <v>-193522.28201</v>
          </cell>
          <cell r="Z158">
            <v>98521.691080449993</v>
          </cell>
          <cell r="AA158">
            <v>24.800080778000002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-3961.0228280000001</v>
          </cell>
          <cell r="AH158">
            <v>-3961.0228280000001</v>
          </cell>
          <cell r="AI158">
            <v>-418.91657500000002</v>
          </cell>
          <cell r="AJ158">
            <v>-4983.8404280000004</v>
          </cell>
          <cell r="AK158">
            <v>-9363.7798309999998</v>
          </cell>
          <cell r="AL158">
            <v>89157.91124945</v>
          </cell>
          <cell r="AM158">
            <v>22.443011043999999</v>
          </cell>
          <cell r="AN158">
            <v>-0.62647222499999999</v>
          </cell>
        </row>
        <row r="159">
          <cell r="B159" t="str">
            <v>0502003001002002</v>
          </cell>
          <cell r="C159" t="str">
            <v>FRANGO CORT COXA C/O</v>
          </cell>
          <cell r="D159">
            <v>274454.59999999998</v>
          </cell>
          <cell r="E159">
            <v>274454.59999999998</v>
          </cell>
          <cell r="F159">
            <v>875957.84078119998</v>
          </cell>
          <cell r="G159">
            <v>0</v>
          </cell>
          <cell r="H159">
            <v>0</v>
          </cell>
          <cell r="I159">
            <v>3102.4668510000001</v>
          </cell>
          <cell r="J159">
            <v>0</v>
          </cell>
          <cell r="K159">
            <v>879060.30763219995</v>
          </cell>
          <cell r="L159">
            <v>-729403.93975808797</v>
          </cell>
          <cell r="M159">
            <v>197374.332000202</v>
          </cell>
          <cell r="N159">
            <v>22.452877269999998</v>
          </cell>
          <cell r="O159">
            <v>0</v>
          </cell>
          <cell r="P159">
            <v>-28096.772099999998</v>
          </cell>
          <cell r="Q159">
            <v>0</v>
          </cell>
          <cell r="R159">
            <v>-28096.772099999998</v>
          </cell>
          <cell r="S159">
            <v>-140792.48273399999</v>
          </cell>
          <cell r="T159">
            <v>-5473.5250489999999</v>
          </cell>
          <cell r="U159">
            <v>-1822.345049</v>
          </cell>
          <cell r="V159">
            <v>-3651.18</v>
          </cell>
          <cell r="W159">
            <v>-12383.501335000001</v>
          </cell>
          <cell r="X159">
            <v>-9636.8904870000006</v>
          </cell>
          <cell r="Y159">
            <v>-196383.17170499999</v>
          </cell>
          <cell r="Z159">
            <v>991.16029520200004</v>
          </cell>
          <cell r="AA159">
            <v>0.112752252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9158.6640240689994</v>
          </cell>
          <cell r="AH159">
            <v>-9158.6640240689994</v>
          </cell>
          <cell r="AI159">
            <v>-840.41251399999999</v>
          </cell>
          <cell r="AJ159">
            <v>-9998.3674659999997</v>
          </cell>
          <cell r="AK159">
            <v>-19997.444004068999</v>
          </cell>
          <cell r="AL159">
            <v>-19006.283708866998</v>
          </cell>
          <cell r="AM159">
            <v>-2.1621137419999998</v>
          </cell>
          <cell r="AN159">
            <v>-0.71553973500000001</v>
          </cell>
        </row>
        <row r="160">
          <cell r="B160" t="str">
            <v>0502003001002003</v>
          </cell>
          <cell r="C160" t="str">
            <v>FRANGO CORT COXA S/O</v>
          </cell>
          <cell r="D160">
            <v>3195975.7</v>
          </cell>
          <cell r="E160">
            <v>3195975.7</v>
          </cell>
          <cell r="F160">
            <v>10750009.538363</v>
          </cell>
          <cell r="G160">
            <v>0</v>
          </cell>
          <cell r="H160">
            <v>0</v>
          </cell>
          <cell r="I160">
            <v>-8805.3371999999999</v>
          </cell>
          <cell r="J160">
            <v>0</v>
          </cell>
          <cell r="K160">
            <v>10741204.201162901</v>
          </cell>
          <cell r="L160">
            <v>-10446314.068523001</v>
          </cell>
          <cell r="M160">
            <v>978293.13177818898</v>
          </cell>
          <cell r="N160">
            <v>9.1078533979999996</v>
          </cell>
          <cell r="O160">
            <v>0</v>
          </cell>
          <cell r="P160">
            <v>-282133.88878699997</v>
          </cell>
          <cell r="Q160">
            <v>0</v>
          </cell>
          <cell r="R160">
            <v>-282133.88878699997</v>
          </cell>
          <cell r="S160">
            <v>-1496243.8759649999</v>
          </cell>
          <cell r="T160">
            <v>-103208.11465</v>
          </cell>
          <cell r="U160">
            <v>-32548.36465</v>
          </cell>
          <cell r="V160">
            <v>-70659.75</v>
          </cell>
          <cell r="W160">
            <v>-144203.70197299999</v>
          </cell>
          <cell r="X160">
            <v>-111937.96704600001</v>
          </cell>
          <cell r="Y160">
            <v>-2137727.5484210001</v>
          </cell>
          <cell r="Z160">
            <v>-1159434.41664281</v>
          </cell>
          <cell r="AA160">
            <v>-10.794268453999999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-115864.74829177</v>
          </cell>
          <cell r="AH160">
            <v>-115864.74829177</v>
          </cell>
          <cell r="AI160">
            <v>-10302.168183</v>
          </cell>
          <cell r="AJ160">
            <v>-122564.647201</v>
          </cell>
          <cell r="AK160">
            <v>-248731.56367577001</v>
          </cell>
          <cell r="AL160">
            <v>-1408165.98031857</v>
          </cell>
          <cell r="AM160">
            <v>-13.109945160000001</v>
          </cell>
          <cell r="AN160">
            <v>-0.66888103899999996</v>
          </cell>
        </row>
        <row r="161">
          <cell r="B161" t="str">
            <v>0502003001002004</v>
          </cell>
          <cell r="C161" t="str">
            <v>FRANGO CORTES ASA</v>
          </cell>
          <cell r="D161">
            <v>291196</v>
          </cell>
          <cell r="E161">
            <v>291196</v>
          </cell>
          <cell r="F161">
            <v>1046734.714170600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046734.7141706001</v>
          </cell>
          <cell r="L161">
            <v>-852590.53196817206</v>
          </cell>
          <cell r="M161">
            <v>249921.07371702799</v>
          </cell>
          <cell r="N161">
            <v>23.876257311</v>
          </cell>
          <cell r="O161">
            <v>0</v>
          </cell>
          <cell r="P161">
            <v>-30450.071574000001</v>
          </cell>
          <cell r="Q161">
            <v>0</v>
          </cell>
          <cell r="R161">
            <v>-30450.071574000001</v>
          </cell>
          <cell r="S161">
            <v>-150503.90291100001</v>
          </cell>
          <cell r="T161">
            <v>-12734.541767000001</v>
          </cell>
          <cell r="U161">
            <v>-3998.6517669999998</v>
          </cell>
          <cell r="V161">
            <v>-8735.89</v>
          </cell>
          <cell r="W161">
            <v>-13138.879998</v>
          </cell>
          <cell r="X161">
            <v>-10218.312265</v>
          </cell>
          <cell r="Y161">
            <v>-217045.70851500001</v>
          </cell>
          <cell r="Z161">
            <v>32875.365202027999</v>
          </cell>
          <cell r="AA161">
            <v>3.1407542670000002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11233.874332009</v>
          </cell>
          <cell r="AH161">
            <v>-11233.874332009</v>
          </cell>
          <cell r="AI161">
            <v>-1005.132839</v>
          </cell>
          <cell r="AJ161">
            <v>-11958.041217</v>
          </cell>
          <cell r="AK161">
            <v>-24197.048388009</v>
          </cell>
          <cell r="AL161">
            <v>8678.3168140189991</v>
          </cell>
          <cell r="AM161">
            <v>0.82908464699999995</v>
          </cell>
          <cell r="AN161">
            <v>-0.74535951199999995</v>
          </cell>
        </row>
        <row r="162">
          <cell r="B162" t="str">
            <v>0502003001002005</v>
          </cell>
          <cell r="C162" t="str">
            <v>FRANGO CORTES OUTROS</v>
          </cell>
          <cell r="D162">
            <v>98304</v>
          </cell>
          <cell r="E162">
            <v>98304</v>
          </cell>
          <cell r="F162">
            <v>653699.9800569999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653699.98005699995</v>
          </cell>
          <cell r="L162">
            <v>-72535.172565500005</v>
          </cell>
          <cell r="M162">
            <v>585910.09412030003</v>
          </cell>
          <cell r="N162">
            <v>89.629816735000006</v>
          </cell>
          <cell r="O162">
            <v>0</v>
          </cell>
          <cell r="P162">
            <v>-7968.6402980000003</v>
          </cell>
          <cell r="Q162">
            <v>0</v>
          </cell>
          <cell r="R162">
            <v>-7968.6402980000003</v>
          </cell>
          <cell r="S162">
            <v>-46902.641232000002</v>
          </cell>
          <cell r="T162">
            <v>-4183.7463090000001</v>
          </cell>
          <cell r="U162">
            <v>-1273.646309</v>
          </cell>
          <cell r="V162">
            <v>-2910.1</v>
          </cell>
          <cell r="W162">
            <v>-4435.5158019999999</v>
          </cell>
          <cell r="X162">
            <v>-3439.0145240000002</v>
          </cell>
          <cell r="Y162">
            <v>-66929.558164999995</v>
          </cell>
          <cell r="Z162">
            <v>518980.53595529997</v>
          </cell>
          <cell r="AA162">
            <v>79.391242434000006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-7768.4212029399996</v>
          </cell>
          <cell r="AH162">
            <v>-7768.4212029399996</v>
          </cell>
          <cell r="AI162">
            <v>-628.93217600000003</v>
          </cell>
          <cell r="AJ162">
            <v>-7482.3909780000004</v>
          </cell>
          <cell r="AK162">
            <v>-15879.74435694</v>
          </cell>
          <cell r="AL162">
            <v>503100.79159836</v>
          </cell>
          <cell r="AM162">
            <v>76.962032575999999</v>
          </cell>
          <cell r="AN162">
            <v>-0.68084267300000001</v>
          </cell>
        </row>
        <row r="163">
          <cell r="B163" t="str">
            <v>0502004001002001</v>
          </cell>
          <cell r="C163" t="str">
            <v>FRANGO CORTES PEITO</v>
          </cell>
          <cell r="D163">
            <v>39700</v>
          </cell>
          <cell r="E163">
            <v>39700</v>
          </cell>
          <cell r="F163">
            <v>167434.4921156000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167434.49211560001</v>
          </cell>
          <cell r="L163">
            <v>-188806.42203961001</v>
          </cell>
          <cell r="M163">
            <v>-9020.1210254100006</v>
          </cell>
          <cell r="N163">
            <v>-5.3872537920000001</v>
          </cell>
          <cell r="O163">
            <v>0</v>
          </cell>
          <cell r="P163">
            <v>-3051.2717109999999</v>
          </cell>
          <cell r="Q163">
            <v>0</v>
          </cell>
          <cell r="R163">
            <v>-3051.2717109999999</v>
          </cell>
          <cell r="S163">
            <v>-20625.435766999999</v>
          </cell>
          <cell r="T163">
            <v>-2941.835435</v>
          </cell>
          <cell r="U163">
            <v>-2941.835435</v>
          </cell>
          <cell r="V163">
            <v>0</v>
          </cell>
          <cell r="W163">
            <v>-1791.27988</v>
          </cell>
          <cell r="X163">
            <v>-2417.5093430000002</v>
          </cell>
          <cell r="Y163">
            <v>-30827.332136000001</v>
          </cell>
          <cell r="Z163">
            <v>-39847.453161409998</v>
          </cell>
          <cell r="AA163">
            <v>-23.798831804999999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-1869.6442487700001</v>
          </cell>
          <cell r="AH163">
            <v>-1869.6442487700001</v>
          </cell>
          <cell r="AI163">
            <v>-162.169748</v>
          </cell>
          <cell r="AJ163">
            <v>-1929.3295869999999</v>
          </cell>
          <cell r="AK163">
            <v>-3961.1435837700001</v>
          </cell>
          <cell r="AL163">
            <v>-43808.596745180002</v>
          </cell>
          <cell r="AM163">
            <v>-26.164618886</v>
          </cell>
          <cell r="AN163">
            <v>-0.77650710700000003</v>
          </cell>
        </row>
        <row r="164">
          <cell r="B164" t="str">
            <v>0502004001002002</v>
          </cell>
          <cell r="C164" t="str">
            <v>FRANGO CORT COXA C/O</v>
          </cell>
          <cell r="D164">
            <v>108151.2</v>
          </cell>
          <cell r="E164">
            <v>108151.2</v>
          </cell>
          <cell r="F164">
            <v>338488.36601539998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338488.36601539998</v>
          </cell>
          <cell r="L164">
            <v>-322722.471423204</v>
          </cell>
          <cell r="M164">
            <v>36878.557241196002</v>
          </cell>
          <cell r="N164">
            <v>10.895073787999999</v>
          </cell>
          <cell r="O164">
            <v>0</v>
          </cell>
          <cell r="P164">
            <v>-11232.800195</v>
          </cell>
          <cell r="Q164">
            <v>0</v>
          </cell>
          <cell r="R164">
            <v>-11232.800195</v>
          </cell>
          <cell r="S164">
            <v>-65113.811973000003</v>
          </cell>
          <cell r="T164">
            <v>-5468.5327049999996</v>
          </cell>
          <cell r="U164">
            <v>-5468.5327049999996</v>
          </cell>
          <cell r="V164">
            <v>0</v>
          </cell>
          <cell r="W164">
            <v>-4879.8254059999999</v>
          </cell>
          <cell r="X164">
            <v>-5411.9193809999997</v>
          </cell>
          <cell r="Y164">
            <v>-92106.889660000001</v>
          </cell>
          <cell r="Z164">
            <v>-55228.332418803999</v>
          </cell>
          <cell r="AA164">
            <v>-16.316168578999999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-3414.3933776949998</v>
          </cell>
          <cell r="AH164">
            <v>-3414.3933776949998</v>
          </cell>
          <cell r="AI164">
            <v>-327.89423699999998</v>
          </cell>
          <cell r="AJ164">
            <v>-3900.9498440000002</v>
          </cell>
          <cell r="AK164">
            <v>-7643.237458695</v>
          </cell>
          <cell r="AL164">
            <v>-62871.569877499001</v>
          </cell>
          <cell r="AM164">
            <v>-18.574218848000001</v>
          </cell>
          <cell r="AN164">
            <v>-0.85164926200000002</v>
          </cell>
        </row>
        <row r="165">
          <cell r="B165" t="str">
            <v>0502004001002003</v>
          </cell>
          <cell r="C165" t="str">
            <v>FRANGO CORT COXA S/O</v>
          </cell>
          <cell r="D165">
            <v>134850</v>
          </cell>
          <cell r="E165">
            <v>134850</v>
          </cell>
          <cell r="F165">
            <v>531006.692699800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531006.69269980001</v>
          </cell>
          <cell r="L165">
            <v>-472948.166833191</v>
          </cell>
          <cell r="M165">
            <v>88999.027320309004</v>
          </cell>
          <cell r="N165">
            <v>16.760434198999999</v>
          </cell>
          <cell r="O165">
            <v>0</v>
          </cell>
          <cell r="P165">
            <v>-10830.821125</v>
          </cell>
          <cell r="Q165">
            <v>0</v>
          </cell>
          <cell r="R165">
            <v>-10830.821125</v>
          </cell>
          <cell r="S165">
            <v>-86207.440312000006</v>
          </cell>
          <cell r="T165">
            <v>-8912.1236900000004</v>
          </cell>
          <cell r="U165">
            <v>-8912.1236900000004</v>
          </cell>
          <cell r="V165">
            <v>0</v>
          </cell>
          <cell r="W165">
            <v>-6084.4859399999996</v>
          </cell>
          <cell r="X165">
            <v>-4747.8166419999998</v>
          </cell>
          <cell r="Y165">
            <v>-116782.68770900001</v>
          </cell>
          <cell r="Z165">
            <v>-27783.660388691002</v>
          </cell>
          <cell r="AA165">
            <v>-5.2322618099999998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-5606.1169638740002</v>
          </cell>
          <cell r="AH165">
            <v>-5606.1169638740002</v>
          </cell>
          <cell r="AI165">
            <v>-514.41278599999998</v>
          </cell>
          <cell r="AJ165">
            <v>-6119.9565329999996</v>
          </cell>
          <cell r="AK165">
            <v>-12240.486282874001</v>
          </cell>
          <cell r="AL165">
            <v>-40024.146671565002</v>
          </cell>
          <cell r="AM165">
            <v>-7.5374090799999998</v>
          </cell>
          <cell r="AN165">
            <v>-0.86601919000000005</v>
          </cell>
        </row>
        <row r="166">
          <cell r="B166" t="str">
            <v>0502004001002004</v>
          </cell>
          <cell r="C166" t="str">
            <v>FRANGO CORTES ASA</v>
          </cell>
          <cell r="D166">
            <v>2160</v>
          </cell>
          <cell r="E166">
            <v>2160</v>
          </cell>
          <cell r="F166">
            <v>6791.1102623999996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6791.1102623999996</v>
          </cell>
          <cell r="L166">
            <v>-6477.9900599439998</v>
          </cell>
          <cell r="M166">
            <v>736.91349505599999</v>
          </cell>
          <cell r="N166">
            <v>10.851149025</v>
          </cell>
          <cell r="O166">
            <v>0</v>
          </cell>
          <cell r="P166">
            <v>-198.19870800000001</v>
          </cell>
          <cell r="Q166">
            <v>0</v>
          </cell>
          <cell r="R166">
            <v>-198.19870800000001</v>
          </cell>
          <cell r="S166">
            <v>-1451.975479</v>
          </cell>
          <cell r="T166">
            <v>-106.959676</v>
          </cell>
          <cell r="U166">
            <v>-106.959676</v>
          </cell>
          <cell r="V166">
            <v>0</v>
          </cell>
          <cell r="W166">
            <v>-97.460064000000003</v>
          </cell>
          <cell r="X166">
            <v>-76.573417000000006</v>
          </cell>
          <cell r="Y166">
            <v>-1931.167344</v>
          </cell>
          <cell r="Z166">
            <v>-1194.2538489440001</v>
          </cell>
          <cell r="AA166">
            <v>-17.585546439000002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-65.843670734</v>
          </cell>
          <cell r="AH166">
            <v>-65.843670734</v>
          </cell>
          <cell r="AI166">
            <v>-6.549906</v>
          </cell>
          <cell r="AJ166">
            <v>-77.924077999999994</v>
          </cell>
          <cell r="AK166">
            <v>-150.317654734</v>
          </cell>
          <cell r="AL166">
            <v>-1344.571503678</v>
          </cell>
          <cell r="AM166">
            <v>-19.798993856999999</v>
          </cell>
          <cell r="AN166">
            <v>-0.89405895599999996</v>
          </cell>
        </row>
        <row r="167">
          <cell r="B167" t="str">
            <v>0502001001002001</v>
          </cell>
          <cell r="C167" t="str">
            <v>FRANGO CORTES PEITO</v>
          </cell>
          <cell r="D167">
            <v>722060</v>
          </cell>
          <cell r="E167">
            <v>722060</v>
          </cell>
          <cell r="F167">
            <v>5324307.6278652297</v>
          </cell>
          <cell r="G167">
            <v>0</v>
          </cell>
          <cell r="H167">
            <v>0</v>
          </cell>
          <cell r="I167">
            <v>-778668.28660999995</v>
          </cell>
          <cell r="J167">
            <v>0</v>
          </cell>
          <cell r="K167">
            <v>4545639.3412552299</v>
          </cell>
          <cell r="L167">
            <v>-3945316.3665016699</v>
          </cell>
          <cell r="M167">
            <v>871834.43772155605</v>
          </cell>
          <cell r="N167">
            <v>19.179577883</v>
          </cell>
          <cell r="O167">
            <v>0</v>
          </cell>
          <cell r="P167">
            <v>-95929.534135900001</v>
          </cell>
          <cell r="Q167">
            <v>0</v>
          </cell>
          <cell r="R167">
            <v>-95929.534135900001</v>
          </cell>
          <cell r="S167">
            <v>-227260.52397079999</v>
          </cell>
          <cell r="T167">
            <v>-25788.445383999999</v>
          </cell>
          <cell r="U167">
            <v>-25788.445383999999</v>
          </cell>
          <cell r="V167">
            <v>0</v>
          </cell>
          <cell r="W167">
            <v>-57217.325448360003</v>
          </cell>
          <cell r="X167">
            <v>-24221.70412604</v>
          </cell>
          <cell r="Y167">
            <v>-430417.53306510003</v>
          </cell>
          <cell r="Z167">
            <v>441416.90465645702</v>
          </cell>
          <cell r="AA167">
            <v>9.7107771100000004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-95231.655306098997</v>
          </cell>
          <cell r="AH167">
            <v>-95231.655306098997</v>
          </cell>
          <cell r="AI167">
            <v>-4821.4638089999999</v>
          </cell>
          <cell r="AJ167">
            <v>-57360.839039999999</v>
          </cell>
          <cell r="AK167">
            <v>-157413.95815509901</v>
          </cell>
          <cell r="AL167">
            <v>284002.94650135702</v>
          </cell>
          <cell r="AM167">
            <v>6.2478108179999996</v>
          </cell>
          <cell r="AN167">
            <v>-0.59609663099999999</v>
          </cell>
        </row>
        <row r="168">
          <cell r="B168" t="str">
            <v>0502001001002002</v>
          </cell>
          <cell r="C168" t="str">
            <v>FRANGO CORT COXA C/O</v>
          </cell>
          <cell r="D168">
            <v>1197052</v>
          </cell>
          <cell r="E168">
            <v>1197052</v>
          </cell>
          <cell r="F168">
            <v>2462563.51461290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2462563.5146129001</v>
          </cell>
          <cell r="L168">
            <v>-2671582.8810419799</v>
          </cell>
          <cell r="M168">
            <v>-34243.10168408</v>
          </cell>
          <cell r="N168">
            <v>-1.3905469429999999</v>
          </cell>
          <cell r="O168">
            <v>0</v>
          </cell>
          <cell r="P168">
            <v>-126068.98125500001</v>
          </cell>
          <cell r="Q168">
            <v>0</v>
          </cell>
          <cell r="R168">
            <v>-126068.98125500001</v>
          </cell>
          <cell r="S168">
            <v>-541025.50549899996</v>
          </cell>
          <cell r="T168">
            <v>-19433.944007999999</v>
          </cell>
          <cell r="U168">
            <v>-19433.944007999999</v>
          </cell>
          <cell r="V168">
            <v>0</v>
          </cell>
          <cell r="W168">
            <v>-54010.543181000001</v>
          </cell>
          <cell r="X168">
            <v>-42066.023700999998</v>
          </cell>
          <cell r="Y168">
            <v>-782604.99764399999</v>
          </cell>
          <cell r="Z168">
            <v>-816848.09932807996</v>
          </cell>
          <cell r="AA168">
            <v>-33.170640857999999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-50621.660145000002</v>
          </cell>
          <cell r="AH168">
            <v>-50621.660145000002</v>
          </cell>
          <cell r="AI168">
            <v>-2613.9777549999999</v>
          </cell>
          <cell r="AJ168">
            <v>-31190.810563999999</v>
          </cell>
          <cell r="AK168">
            <v>-84426.448464000001</v>
          </cell>
          <cell r="AL168">
            <v>-901274.54779207997</v>
          </cell>
          <cell r="AM168">
            <v>-36.599037647000003</v>
          </cell>
          <cell r="AN168">
            <v>-0.653776943</v>
          </cell>
        </row>
        <row r="169">
          <cell r="B169" t="str">
            <v>0502001001002003</v>
          </cell>
          <cell r="C169" t="str">
            <v>FRANGO CORT COXA S/O</v>
          </cell>
          <cell r="D169">
            <v>58842</v>
          </cell>
          <cell r="E169">
            <v>58842</v>
          </cell>
          <cell r="F169">
            <v>223597.3820004999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223597.38200049999</v>
          </cell>
          <cell r="L169">
            <v>-217690.72271368999</v>
          </cell>
          <cell r="M169">
            <v>20148.093326810002</v>
          </cell>
          <cell r="N169">
            <v>9.0108806940000008</v>
          </cell>
          <cell r="O169">
            <v>0</v>
          </cell>
          <cell r="P169">
            <v>-4716.4667120000004</v>
          </cell>
          <cell r="Q169">
            <v>0</v>
          </cell>
          <cell r="R169">
            <v>-4716.4667120000004</v>
          </cell>
          <cell r="S169">
            <v>-19095.681593000001</v>
          </cell>
          <cell r="T169">
            <v>-2369.596313</v>
          </cell>
          <cell r="U169">
            <v>-2369.596313</v>
          </cell>
          <cell r="V169">
            <v>0</v>
          </cell>
          <cell r="W169">
            <v>-2654.974577</v>
          </cell>
          <cell r="X169">
            <v>-2065.5435029999999</v>
          </cell>
          <cell r="Y169">
            <v>-30902.262697999999</v>
          </cell>
          <cell r="Z169">
            <v>-10754.169371190001</v>
          </cell>
          <cell r="AA169">
            <v>-4.8096132770000004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-5076.1871891999999</v>
          </cell>
          <cell r="AH169">
            <v>-5076.1871891999999</v>
          </cell>
          <cell r="AI169">
            <v>-238.82491999999999</v>
          </cell>
          <cell r="AJ169">
            <v>-2841.294335</v>
          </cell>
          <cell r="AK169">
            <v>-8156.3064442000004</v>
          </cell>
          <cell r="AL169">
            <v>-18910.47581539</v>
          </cell>
          <cell r="AM169">
            <v>-8.4573780099999993</v>
          </cell>
          <cell r="AN169">
            <v>-0.52517356100000001</v>
          </cell>
        </row>
        <row r="170">
          <cell r="B170" t="str">
            <v>0502001001002004</v>
          </cell>
          <cell r="C170" t="str">
            <v>FRANGO CORTES ASA</v>
          </cell>
          <cell r="D170">
            <v>152588</v>
          </cell>
          <cell r="E170">
            <v>152588</v>
          </cell>
          <cell r="F170">
            <v>363455.83099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363455.830992</v>
          </cell>
          <cell r="L170">
            <v>-471415.22042824997</v>
          </cell>
          <cell r="M170">
            <v>-77119.174085249993</v>
          </cell>
          <cell r="N170">
            <v>-21.218307015000001</v>
          </cell>
          <cell r="O170">
            <v>0</v>
          </cell>
          <cell r="P170">
            <v>-13175.258204</v>
          </cell>
          <cell r="Q170">
            <v>0</v>
          </cell>
          <cell r="R170">
            <v>-13175.258204</v>
          </cell>
          <cell r="S170">
            <v>-62092.325629999999</v>
          </cell>
          <cell r="T170">
            <v>-6106.4232929999998</v>
          </cell>
          <cell r="U170">
            <v>-6106.4232929999998</v>
          </cell>
          <cell r="V170">
            <v>0</v>
          </cell>
          <cell r="W170">
            <v>-6879.8439950000002</v>
          </cell>
          <cell r="X170">
            <v>-5043.4135740000002</v>
          </cell>
          <cell r="Y170">
            <v>-93297.264695999998</v>
          </cell>
          <cell r="Z170">
            <v>-170416.43878125001</v>
          </cell>
          <cell r="AA170">
            <v>-46.887798805000003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-7760.9527620999997</v>
          </cell>
          <cell r="AH170">
            <v>-7760.9527620999997</v>
          </cell>
          <cell r="AI170">
            <v>-342.61533100000003</v>
          </cell>
          <cell r="AJ170">
            <v>-4612.7858249999999</v>
          </cell>
          <cell r="AK170">
            <v>-12716.3539181</v>
          </cell>
          <cell r="AL170">
            <v>-183132.79269934999</v>
          </cell>
          <cell r="AM170">
            <v>-50.386533131</v>
          </cell>
          <cell r="AN170">
            <v>-0.61143251600000004</v>
          </cell>
        </row>
        <row r="171">
          <cell r="B171" t="str">
            <v>0502002001002001</v>
          </cell>
          <cell r="C171" t="str">
            <v>FRANGO CORTES PEITO</v>
          </cell>
          <cell r="D171">
            <v>6200</v>
          </cell>
          <cell r="E171">
            <v>6200</v>
          </cell>
          <cell r="F171">
            <v>24340.024291000002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24340.024291000002</v>
          </cell>
          <cell r="L171">
            <v>-27185.097521610001</v>
          </cell>
          <cell r="M171">
            <v>-1066.61079361</v>
          </cell>
          <cell r="N171">
            <v>-4.3821270710000002</v>
          </cell>
          <cell r="O171">
            <v>0</v>
          </cell>
          <cell r="P171">
            <v>-547.83832800000005</v>
          </cell>
          <cell r="Q171">
            <v>0</v>
          </cell>
          <cell r="R171">
            <v>-547.83832800000005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-279.74648000000002</v>
          </cell>
          <cell r="X171">
            <v>-218.09569999999999</v>
          </cell>
          <cell r="Y171">
            <v>-1045.6805079999999</v>
          </cell>
          <cell r="Z171">
            <v>-2112.2913016100001</v>
          </cell>
          <cell r="AA171">
            <v>-8.6782629149999995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-312.94462559999999</v>
          </cell>
          <cell r="AH171">
            <v>-312.94462559999999</v>
          </cell>
          <cell r="AI171">
            <v>-23.149692999999999</v>
          </cell>
          <cell r="AJ171">
            <v>-275.411337</v>
          </cell>
          <cell r="AK171">
            <v>-611.50565559999995</v>
          </cell>
          <cell r="AL171">
            <v>-2723.7969572100001</v>
          </cell>
          <cell r="AM171">
            <v>-11.190609034</v>
          </cell>
          <cell r="AN171">
            <v>-0.16865814600000001</v>
          </cell>
        </row>
        <row r="172">
          <cell r="B172" t="str">
            <v>0502002001002002</v>
          </cell>
          <cell r="C172" t="str">
            <v>FRANGO CORT COXA C/O</v>
          </cell>
          <cell r="D172">
            <v>780057.04</v>
          </cell>
          <cell r="E172">
            <v>780057.04</v>
          </cell>
          <cell r="F172">
            <v>1585816.7025103001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1585816.7025103001</v>
          </cell>
          <cell r="L172">
            <v>-2000334.8695388499</v>
          </cell>
          <cell r="M172">
            <v>-283655.27701185102</v>
          </cell>
          <cell r="N172">
            <v>-17.887015350999999</v>
          </cell>
          <cell r="O172">
            <v>0</v>
          </cell>
          <cell r="P172">
            <v>-79964.621480999995</v>
          </cell>
          <cell r="Q172">
            <v>0</v>
          </cell>
          <cell r="R172">
            <v>-79964.621480999995</v>
          </cell>
          <cell r="S172">
            <v>-241512.68479999999</v>
          </cell>
          <cell r="T172">
            <v>-14880.560778999999</v>
          </cell>
          <cell r="U172">
            <v>-14880.560778999999</v>
          </cell>
          <cell r="V172">
            <v>0</v>
          </cell>
          <cell r="W172">
            <v>-35196.485668000001</v>
          </cell>
          <cell r="X172">
            <v>-27422.277693</v>
          </cell>
          <cell r="Y172">
            <v>-398976.63042100001</v>
          </cell>
          <cell r="Z172">
            <v>-682631.90743285103</v>
          </cell>
          <cell r="AA172">
            <v>-43.046078803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16578.667136999</v>
          </cell>
          <cell r="AH172">
            <v>-16578.667136999</v>
          </cell>
          <cell r="AI172">
            <v>-1505.849592</v>
          </cell>
          <cell r="AJ172">
            <v>-17915.056379000001</v>
          </cell>
          <cell r="AK172">
            <v>-35999.573107999</v>
          </cell>
          <cell r="AL172">
            <v>-718631.48054084997</v>
          </cell>
          <cell r="AM172">
            <v>-45.316175532999999</v>
          </cell>
          <cell r="AN172">
            <v>-0.51147109800000001</v>
          </cell>
        </row>
        <row r="173">
          <cell r="B173" t="str">
            <v>0502002001002003</v>
          </cell>
          <cell r="C173" t="str">
            <v>FRANGO CORT COXA S/O</v>
          </cell>
          <cell r="D173">
            <v>586577</v>
          </cell>
          <cell r="E173">
            <v>586577</v>
          </cell>
          <cell r="F173">
            <v>1690905.346477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1690905.346477</v>
          </cell>
          <cell r="L173">
            <v>-1902925.68474345</v>
          </cell>
          <cell r="M173">
            <v>-87530.004984550003</v>
          </cell>
          <cell r="N173">
            <v>-5.176517134</v>
          </cell>
          <cell r="O173">
            <v>0</v>
          </cell>
          <cell r="P173">
            <v>-60099.253769000003</v>
          </cell>
          <cell r="Q173">
            <v>0</v>
          </cell>
          <cell r="R173">
            <v>-60099.253769000003</v>
          </cell>
          <cell r="S173">
            <v>-166773.90810100001</v>
          </cell>
          <cell r="T173">
            <v>-15640.954185000001</v>
          </cell>
          <cell r="U173">
            <v>-15640.954185000001</v>
          </cell>
          <cell r="V173">
            <v>0</v>
          </cell>
          <cell r="W173">
            <v>-26466.588872</v>
          </cell>
          <cell r="X173">
            <v>-20660.948591</v>
          </cell>
          <cell r="Y173">
            <v>-289641.65351799998</v>
          </cell>
          <cell r="Z173">
            <v>-377171.65850254998</v>
          </cell>
          <cell r="AA173">
            <v>-22.305900167000001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19188.495277753002</v>
          </cell>
          <cell r="AH173">
            <v>-19188.495277753002</v>
          </cell>
          <cell r="AI173">
            <v>-1612.4397980000001</v>
          </cell>
          <cell r="AJ173">
            <v>-19183.157501000002</v>
          </cell>
          <cell r="AK173">
            <v>-39984.092576752999</v>
          </cell>
          <cell r="AL173">
            <v>-417155.75107930298</v>
          </cell>
          <cell r="AM173">
            <v>-24.670556040000001</v>
          </cell>
          <cell r="AN173">
            <v>-0.493782834</v>
          </cell>
        </row>
        <row r="174">
          <cell r="B174" t="str">
            <v>0502002001002004</v>
          </cell>
          <cell r="C174" t="str">
            <v>FRANGO CORTES ASA</v>
          </cell>
          <cell r="D174">
            <v>3465722</v>
          </cell>
          <cell r="E174">
            <v>3465722</v>
          </cell>
          <cell r="F174">
            <v>7375914.9534694999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7375914.9534694999</v>
          </cell>
          <cell r="L174">
            <v>-8457487.3353640493</v>
          </cell>
          <cell r="M174">
            <v>-528279.40488395398</v>
          </cell>
          <cell r="N174">
            <v>-7.1622220189999997</v>
          </cell>
          <cell r="O174">
            <v>0</v>
          </cell>
          <cell r="P174">
            <v>-331564.79653499997</v>
          </cell>
          <cell r="Q174">
            <v>0</v>
          </cell>
          <cell r="R174">
            <v>-331564.79653499997</v>
          </cell>
          <cell r="S174">
            <v>-585669.50111199997</v>
          </cell>
          <cell r="T174">
            <v>-50747.958799</v>
          </cell>
          <cell r="U174">
            <v>-50747.958799</v>
          </cell>
          <cell r="V174">
            <v>0</v>
          </cell>
          <cell r="W174">
            <v>-156367.67170400001</v>
          </cell>
          <cell r="X174">
            <v>-121347.714122</v>
          </cell>
          <cell r="Y174">
            <v>-1245697.642272</v>
          </cell>
          <cell r="Z174">
            <v>-1773977.04715595</v>
          </cell>
          <cell r="AA174">
            <v>-24.050942267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-85204.902359340995</v>
          </cell>
          <cell r="AH174">
            <v>-85204.902359340995</v>
          </cell>
          <cell r="AI174">
            <v>-6929.2087689999998</v>
          </cell>
          <cell r="AJ174">
            <v>-83128.034866999995</v>
          </cell>
          <cell r="AK174">
            <v>-175262.14599534101</v>
          </cell>
          <cell r="AL174">
            <v>-1949239.1931512901</v>
          </cell>
          <cell r="AM174">
            <v>-26.427083358000001</v>
          </cell>
          <cell r="AN174">
            <v>-0.35943380400000002</v>
          </cell>
        </row>
        <row r="175">
          <cell r="B175" t="str">
            <v>0502002001002005</v>
          </cell>
          <cell r="C175" t="str">
            <v>FRANGO CORTES OUTROS</v>
          </cell>
          <cell r="D175">
            <v>1072611</v>
          </cell>
          <cell r="E175">
            <v>1072611</v>
          </cell>
          <cell r="F175">
            <v>661974.69281160005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661974.69281160005</v>
          </cell>
          <cell r="L175">
            <v>-346927.45704262197</v>
          </cell>
          <cell r="M175">
            <v>337743.40046797798</v>
          </cell>
          <cell r="N175">
            <v>51.020590988999999</v>
          </cell>
          <cell r="O175">
            <v>0</v>
          </cell>
          <cell r="P175">
            <v>-100182.23131</v>
          </cell>
          <cell r="Q175">
            <v>0</v>
          </cell>
          <cell r="R175">
            <v>-100182.23131</v>
          </cell>
          <cell r="S175">
            <v>-38933.455213000001</v>
          </cell>
          <cell r="T175">
            <v>-30.88955</v>
          </cell>
          <cell r="U175">
            <v>-30.88955</v>
          </cell>
          <cell r="V175">
            <v>0</v>
          </cell>
          <cell r="W175">
            <v>-48396.637367000003</v>
          </cell>
          <cell r="X175">
            <v>-37818.909196000001</v>
          </cell>
          <cell r="Y175">
            <v>-225362.12263599999</v>
          </cell>
          <cell r="Z175">
            <v>112381.277831978</v>
          </cell>
          <cell r="AA175">
            <v>16.976672831999998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-7304.6382701660004</v>
          </cell>
          <cell r="AH175">
            <v>-7304.6382701660004</v>
          </cell>
          <cell r="AI175">
            <v>-585.40900199999999</v>
          </cell>
          <cell r="AJ175">
            <v>-6964.5968290000001</v>
          </cell>
          <cell r="AK175">
            <v>-14854.644101166001</v>
          </cell>
          <cell r="AL175">
            <v>97526.633730811998</v>
          </cell>
          <cell r="AM175">
            <v>14.732683106</v>
          </cell>
          <cell r="AN175">
            <v>-0.21010610800000001</v>
          </cell>
        </row>
        <row r="176">
          <cell r="B176" t="str">
            <v>0502003001001001</v>
          </cell>
          <cell r="C176" t="str">
            <v>FRANGO INTEIRO GRILL</v>
          </cell>
          <cell r="D176">
            <v>121629</v>
          </cell>
          <cell r="E176">
            <v>121629</v>
          </cell>
          <cell r="F176">
            <v>377702.92210800003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377702.92210800003</v>
          </cell>
          <cell r="L176">
            <v>-289302.21254580998</v>
          </cell>
          <cell r="M176">
            <v>107327.00245339</v>
          </cell>
          <cell r="N176">
            <v>28.415719384999999</v>
          </cell>
          <cell r="O176">
            <v>0</v>
          </cell>
          <cell r="P176">
            <v>-8492.5730760000006</v>
          </cell>
          <cell r="Q176">
            <v>0</v>
          </cell>
          <cell r="R176">
            <v>-8492.5730760000006</v>
          </cell>
          <cell r="S176">
            <v>-91617.820244999995</v>
          </cell>
          <cell r="T176">
            <v>-4322.7605890000004</v>
          </cell>
          <cell r="U176">
            <v>-2296.6705889999998</v>
          </cell>
          <cell r="V176">
            <v>-2026.09</v>
          </cell>
          <cell r="W176">
            <v>-5487.9491310000003</v>
          </cell>
          <cell r="X176">
            <v>-4274.3751679999996</v>
          </cell>
          <cell r="Y176">
            <v>-114195.47820899999</v>
          </cell>
          <cell r="Z176">
            <v>-6868.4757556100003</v>
          </cell>
          <cell r="AA176">
            <v>-1.8184862639999999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3465.9405459340001</v>
          </cell>
          <cell r="AH176">
            <v>-3465.9405459340001</v>
          </cell>
          <cell r="AI176">
            <v>-362.32486599999999</v>
          </cell>
          <cell r="AJ176">
            <v>-4310.5702170000004</v>
          </cell>
          <cell r="AK176">
            <v>-8138.8356289339999</v>
          </cell>
          <cell r="AL176">
            <v>-15007.311384544</v>
          </cell>
          <cell r="AM176">
            <v>-3.9733109029999998</v>
          </cell>
          <cell r="AN176">
            <v>-0.93888364000000002</v>
          </cell>
        </row>
        <row r="177">
          <cell r="B177" t="str">
            <v>0502004001001001</v>
          </cell>
          <cell r="C177" t="str">
            <v>FRANGO INTEIRO GRILL</v>
          </cell>
          <cell r="D177">
            <v>7846223.4000000004</v>
          </cell>
          <cell r="E177">
            <v>7846223.4000000004</v>
          </cell>
          <cell r="F177">
            <v>24731658.805136502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4731658.805136502</v>
          </cell>
          <cell r="L177">
            <v>-17771953.537427898</v>
          </cell>
          <cell r="M177">
            <v>8122355.2002395298</v>
          </cell>
          <cell r="N177">
            <v>32.841934559000002</v>
          </cell>
          <cell r="O177">
            <v>0</v>
          </cell>
          <cell r="P177">
            <v>-615837.918894</v>
          </cell>
          <cell r="Q177">
            <v>0</v>
          </cell>
          <cell r="R177">
            <v>-615837.918894</v>
          </cell>
          <cell r="S177">
            <v>-4171453.6572159999</v>
          </cell>
          <cell r="T177">
            <v>-232213.31871299999</v>
          </cell>
          <cell r="U177">
            <v>-232213.31871299999</v>
          </cell>
          <cell r="V177">
            <v>0</v>
          </cell>
          <cell r="W177">
            <v>-354024.73829900002</v>
          </cell>
          <cell r="X177">
            <v>-536253.91974399996</v>
          </cell>
          <cell r="Y177">
            <v>-5909783.5528659998</v>
          </cell>
          <cell r="Z177">
            <v>2212571.6473735301</v>
          </cell>
          <cell r="AA177">
            <v>8.9463131639999993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-259431.62839536101</v>
          </cell>
          <cell r="AH177">
            <v>-259431.62839536101</v>
          </cell>
          <cell r="AI177">
            <v>-24017.566337</v>
          </cell>
          <cell r="AJ177">
            <v>-285736.40925600001</v>
          </cell>
          <cell r="AK177">
            <v>-569185.60398836096</v>
          </cell>
          <cell r="AL177">
            <v>1643386.0433851699</v>
          </cell>
          <cell r="AM177">
            <v>6.6448678450000003</v>
          </cell>
          <cell r="AN177">
            <v>-0.75320103100000002</v>
          </cell>
        </row>
        <row r="178">
          <cell r="B178" t="str">
            <v>0502004001001003</v>
          </cell>
          <cell r="C178" t="str">
            <v>FRANGO INTEIRO SEM O</v>
          </cell>
          <cell r="D178">
            <v>225500</v>
          </cell>
          <cell r="E178">
            <v>225500</v>
          </cell>
          <cell r="F178">
            <v>983361.26015999995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983361.26015999995</v>
          </cell>
          <cell r="L178">
            <v>-768770.59332314006</v>
          </cell>
          <cell r="M178">
            <v>264884.01677756</v>
          </cell>
          <cell r="N178">
            <v>26.936592635</v>
          </cell>
          <cell r="O178">
            <v>0</v>
          </cell>
          <cell r="P178">
            <v>-20719.527399999999</v>
          </cell>
          <cell r="Q178">
            <v>0</v>
          </cell>
          <cell r="R178">
            <v>-20719.527399999999</v>
          </cell>
          <cell r="S178">
            <v>-120684.357181</v>
          </cell>
          <cell r="T178">
            <v>-17266.9293</v>
          </cell>
          <cell r="U178">
            <v>-17266.9293</v>
          </cell>
          <cell r="V178">
            <v>0</v>
          </cell>
          <cell r="W178">
            <v>-10174.6502</v>
          </cell>
          <cell r="X178">
            <v>-15920.427879999999</v>
          </cell>
          <cell r="Y178">
            <v>-184765.89196099999</v>
          </cell>
          <cell r="Z178">
            <v>80118.124816559997</v>
          </cell>
          <cell r="AA178">
            <v>8.1473745270000002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-11018.61694104</v>
          </cell>
          <cell r="AH178">
            <v>-11018.61694104</v>
          </cell>
          <cell r="AI178">
            <v>-954.72015199999998</v>
          </cell>
          <cell r="AJ178">
            <v>-11358.282681000001</v>
          </cell>
          <cell r="AK178">
            <v>-23331.619774039998</v>
          </cell>
          <cell r="AL178">
            <v>56786.505042520002</v>
          </cell>
          <cell r="AM178">
            <v>5.7747348140000003</v>
          </cell>
          <cell r="AN178">
            <v>-0.81936094000000004</v>
          </cell>
        </row>
        <row r="179">
          <cell r="B179" t="str">
            <v>0502005001001001</v>
          </cell>
          <cell r="C179" t="str">
            <v>FRANGO INTEIRO GRILL</v>
          </cell>
          <cell r="D179">
            <v>139679</v>
          </cell>
          <cell r="E179">
            <v>139679</v>
          </cell>
          <cell r="F179">
            <v>302874.31284299999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302874.31284299999</v>
          </cell>
          <cell r="L179">
            <v>-306302.03897499997</v>
          </cell>
          <cell r="M179">
            <v>16584.105600999999</v>
          </cell>
          <cell r="N179">
            <v>5.475573496</v>
          </cell>
          <cell r="O179">
            <v>0</v>
          </cell>
          <cell r="P179">
            <v>-11602.096675000001</v>
          </cell>
          <cell r="Q179">
            <v>0</v>
          </cell>
          <cell r="R179">
            <v>-11602.096675000001</v>
          </cell>
          <cell r="S179">
            <v>-49667.156555000001</v>
          </cell>
          <cell r="T179">
            <v>-38.65</v>
          </cell>
          <cell r="U179">
            <v>0</v>
          </cell>
          <cell r="V179">
            <v>-38.65</v>
          </cell>
          <cell r="W179">
            <v>-6302.372351</v>
          </cell>
          <cell r="X179">
            <v>-5925.0145759999996</v>
          </cell>
          <cell r="Y179">
            <v>-73535.290156999996</v>
          </cell>
          <cell r="Z179">
            <v>-56951.184556</v>
          </cell>
          <cell r="AA179">
            <v>-18.803570372999999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-3924.811373</v>
          </cell>
          <cell r="AH179">
            <v>-3924.811373</v>
          </cell>
          <cell r="AI179">
            <v>-320.65382199999999</v>
          </cell>
          <cell r="AJ179">
            <v>-3814.8108080000002</v>
          </cell>
          <cell r="AK179">
            <v>-8060.2760029999999</v>
          </cell>
          <cell r="AL179">
            <v>-65011.460558999999</v>
          </cell>
          <cell r="AM179">
            <v>-21.464831385</v>
          </cell>
          <cell r="AN179">
            <v>-0.52645916800000003</v>
          </cell>
        </row>
        <row r="180">
          <cell r="B180" t="str">
            <v>0502005001001002</v>
          </cell>
          <cell r="C180" t="str">
            <v>FRANGO INTEIRO BROIL</v>
          </cell>
          <cell r="D180">
            <v>532532.6</v>
          </cell>
          <cell r="E180">
            <v>532532.6</v>
          </cell>
          <cell r="F180">
            <v>1113620.57847899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1113620.5784789999</v>
          </cell>
          <cell r="L180">
            <v>-1172083.797086</v>
          </cell>
          <cell r="M180">
            <v>18113.299799799999</v>
          </cell>
          <cell r="N180">
            <v>1.6265234449999999</v>
          </cell>
          <cell r="O180">
            <v>0</v>
          </cell>
          <cell r="P180">
            <v>-45835.663</v>
          </cell>
          <cell r="Q180">
            <v>0</v>
          </cell>
          <cell r="R180">
            <v>-45835.663</v>
          </cell>
          <cell r="S180">
            <v>-173344.90633299999</v>
          </cell>
          <cell r="T180">
            <v>-10717.66</v>
          </cell>
          <cell r="U180">
            <v>0</v>
          </cell>
          <cell r="V180">
            <v>-10717.66</v>
          </cell>
          <cell r="W180">
            <v>-24028.083921000001</v>
          </cell>
          <cell r="X180">
            <v>-18674.099568000001</v>
          </cell>
          <cell r="Y180">
            <v>-272600.41282199998</v>
          </cell>
          <cell r="Z180">
            <v>-254487.11302220001</v>
          </cell>
          <cell r="AA180">
            <v>-22.852227943999999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4600.296437000001</v>
          </cell>
          <cell r="AH180">
            <v>-14600.296437000001</v>
          </cell>
          <cell r="AI180">
            <v>-1180.6753550000001</v>
          </cell>
          <cell r="AJ180">
            <v>-14046.466336</v>
          </cell>
          <cell r="AK180">
            <v>-29827.438128000002</v>
          </cell>
          <cell r="AL180">
            <v>-284314.55115020002</v>
          </cell>
          <cell r="AM180">
            <v>-25.530648108000001</v>
          </cell>
          <cell r="AN180">
            <v>-0.51189431900000004</v>
          </cell>
        </row>
        <row r="181">
          <cell r="B181" t="str">
            <v>0502001001001001</v>
          </cell>
          <cell r="C181" t="str">
            <v>FRANGO INTEIRO GRILL</v>
          </cell>
          <cell r="D181">
            <v>710107</v>
          </cell>
          <cell r="E181">
            <v>710107</v>
          </cell>
          <cell r="F181">
            <v>1782468.9839673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1782468.9839673</v>
          </cell>
          <cell r="L181">
            <v>-1631567.4642304799</v>
          </cell>
          <cell r="M181">
            <v>257639.46489582001</v>
          </cell>
          <cell r="N181">
            <v>14.454078428000001</v>
          </cell>
          <cell r="O181">
            <v>0</v>
          </cell>
          <cell r="P181">
            <v>-53105.312595000003</v>
          </cell>
          <cell r="Q181">
            <v>0</v>
          </cell>
          <cell r="R181">
            <v>-53105.312595000003</v>
          </cell>
          <cell r="S181">
            <v>-313632.08121999999</v>
          </cell>
          <cell r="T181">
            <v>-7028.3915909999996</v>
          </cell>
          <cell r="U181">
            <v>-7028.3915909999996</v>
          </cell>
          <cell r="V181">
            <v>0</v>
          </cell>
          <cell r="W181">
            <v>-32040.311880000001</v>
          </cell>
          <cell r="X181">
            <v>-24996.194091000001</v>
          </cell>
          <cell r="Y181">
            <v>-430802.29137699999</v>
          </cell>
          <cell r="Z181">
            <v>-173162.82648118</v>
          </cell>
          <cell r="AA181">
            <v>-9.714773611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-37891.782469999998</v>
          </cell>
          <cell r="AH181">
            <v>-37891.782469999998</v>
          </cell>
          <cell r="AI181">
            <v>-1900.082848</v>
          </cell>
          <cell r="AJ181">
            <v>-22605.239942</v>
          </cell>
          <cell r="AK181">
            <v>-62397.105259999997</v>
          </cell>
          <cell r="AL181">
            <v>-235559.93174117999</v>
          </cell>
          <cell r="AM181">
            <v>-13.215373387</v>
          </cell>
          <cell r="AN181">
            <v>-0.60667236300000005</v>
          </cell>
        </row>
        <row r="182">
          <cell r="B182" t="str">
            <v>0502001001001002</v>
          </cell>
          <cell r="C182" t="str">
            <v>FRANGO INTEIRO BROIL</v>
          </cell>
          <cell r="D182">
            <v>24997.599999999999</v>
          </cell>
          <cell r="E182">
            <v>24997.599999999999</v>
          </cell>
          <cell r="F182">
            <v>61472.464068399997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61472.464068399997</v>
          </cell>
          <cell r="L182">
            <v>-55588.656790469999</v>
          </cell>
          <cell r="M182">
            <v>9520.4445179300001</v>
          </cell>
          <cell r="N182">
            <v>15.487331868</v>
          </cell>
          <cell r="O182">
            <v>0</v>
          </cell>
          <cell r="P182">
            <v>-2449.9440399999999</v>
          </cell>
          <cell r="Q182">
            <v>0</v>
          </cell>
          <cell r="R182">
            <v>-2449.9440399999999</v>
          </cell>
          <cell r="S182">
            <v>-16073.533566</v>
          </cell>
          <cell r="T182">
            <v>0</v>
          </cell>
          <cell r="U182">
            <v>0</v>
          </cell>
          <cell r="V182">
            <v>0</v>
          </cell>
          <cell r="W182">
            <v>-1127.901711</v>
          </cell>
          <cell r="X182">
            <v>-867.96199100000001</v>
          </cell>
          <cell r="Y182">
            <v>-20519.341307999999</v>
          </cell>
          <cell r="Z182">
            <v>-10998.896790070001</v>
          </cell>
          <cell r="AA182">
            <v>-17.892396142999999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-1224.6159201999999</v>
          </cell>
          <cell r="AH182">
            <v>-1224.6159201999999</v>
          </cell>
          <cell r="AI182">
            <v>-65.520686999999995</v>
          </cell>
          <cell r="AJ182">
            <v>-779.49804600000004</v>
          </cell>
          <cell r="AK182">
            <v>-2069.6346531999998</v>
          </cell>
          <cell r="AL182">
            <v>-13068.53144327</v>
          </cell>
          <cell r="AM182">
            <v>-21.259163174000001</v>
          </cell>
          <cell r="AN182">
            <v>-0.82085245399999995</v>
          </cell>
        </row>
        <row r="183">
          <cell r="B183" t="str">
            <v>0502002001001001</v>
          </cell>
          <cell r="C183" t="str">
            <v>FRANGO INTEIRO GRILL</v>
          </cell>
          <cell r="D183">
            <v>95150.399999999994</v>
          </cell>
          <cell r="E183">
            <v>95150.399999999994</v>
          </cell>
          <cell r="F183">
            <v>223798.04624249999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223798.04624249999</v>
          </cell>
          <cell r="L183">
            <v>-212255.026937975</v>
          </cell>
          <cell r="M183">
            <v>25428.847457725002</v>
          </cell>
          <cell r="N183">
            <v>11.362408155000001</v>
          </cell>
          <cell r="O183">
            <v>0</v>
          </cell>
          <cell r="P183">
            <v>-7340.0499829999999</v>
          </cell>
          <cell r="Q183">
            <v>0</v>
          </cell>
          <cell r="R183">
            <v>-7340.0499829999999</v>
          </cell>
          <cell r="S183">
            <v>-7299.1373290000001</v>
          </cell>
          <cell r="T183">
            <v>-412.70544200000001</v>
          </cell>
          <cell r="U183">
            <v>-412.70544200000001</v>
          </cell>
          <cell r="V183">
            <v>0</v>
          </cell>
          <cell r="W183">
            <v>-4293.2241100000001</v>
          </cell>
          <cell r="X183">
            <v>-3343.2379729999998</v>
          </cell>
          <cell r="Y183">
            <v>-22688.354836999999</v>
          </cell>
          <cell r="Z183">
            <v>2740.4926207250001</v>
          </cell>
          <cell r="AA183">
            <v>1.224538224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2743.271376184</v>
          </cell>
          <cell r="AH183">
            <v>-2743.271376184</v>
          </cell>
          <cell r="AI183">
            <v>-211.375676</v>
          </cell>
          <cell r="AJ183">
            <v>-2514.7313279999998</v>
          </cell>
          <cell r="AK183">
            <v>-5469.378380184</v>
          </cell>
          <cell r="AL183">
            <v>-2728.8857594589999</v>
          </cell>
          <cell r="AM183">
            <v>-1.219351914</v>
          </cell>
          <cell r="AN183">
            <v>-0.23844728800000001</v>
          </cell>
        </row>
        <row r="184">
          <cell r="B184" t="str">
            <v>0502002001001002</v>
          </cell>
          <cell r="C184" t="str">
            <v>FRANGO INTEIRO BROIL</v>
          </cell>
          <cell r="D184">
            <v>385189.6</v>
          </cell>
          <cell r="E184">
            <v>385189.6</v>
          </cell>
          <cell r="F184">
            <v>994780.392767100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994780.39276710001</v>
          </cell>
          <cell r="L184">
            <v>-847411.94884248602</v>
          </cell>
          <cell r="M184">
            <v>202806.54998511399</v>
          </cell>
          <cell r="N184">
            <v>20.387067482999999</v>
          </cell>
          <cell r="O184">
            <v>0</v>
          </cell>
          <cell r="P184">
            <v>-35494.058101000002</v>
          </cell>
          <cell r="Q184">
            <v>0</v>
          </cell>
          <cell r="R184">
            <v>-35494.058101000002</v>
          </cell>
          <cell r="S184">
            <v>-189577.357858</v>
          </cell>
          <cell r="T184">
            <v>-10761.095907000001</v>
          </cell>
          <cell r="U184">
            <v>-10761.095907000001</v>
          </cell>
          <cell r="V184">
            <v>0</v>
          </cell>
          <cell r="W184">
            <v>-17379.908823999998</v>
          </cell>
          <cell r="X184">
            <v>-13533.927890000001</v>
          </cell>
          <cell r="Y184">
            <v>-266746.34857999999</v>
          </cell>
          <cell r="Z184">
            <v>-63939.798594886001</v>
          </cell>
          <cell r="AA184">
            <v>-6.4275290370000002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9911.305931973</v>
          </cell>
          <cell r="AH184">
            <v>-9911.305931973</v>
          </cell>
          <cell r="AI184">
            <v>-952.53171499999996</v>
          </cell>
          <cell r="AJ184">
            <v>-11332.246905</v>
          </cell>
          <cell r="AK184">
            <v>-22196.084551972999</v>
          </cell>
          <cell r="AL184">
            <v>-86135.883146859007</v>
          </cell>
          <cell r="AM184">
            <v>-8.6587837650000008</v>
          </cell>
          <cell r="AN184">
            <v>-0.69250662200000002</v>
          </cell>
        </row>
        <row r="185">
          <cell r="B185" t="str">
            <v>0502006001001002</v>
          </cell>
          <cell r="C185" t="str">
            <v>FRANGO INTEIRO BROIL</v>
          </cell>
          <cell r="D185">
            <v>3000</v>
          </cell>
          <cell r="E185">
            <v>3000</v>
          </cell>
          <cell r="F185">
            <v>6598.51091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6598.51091</v>
          </cell>
          <cell r="L185">
            <v>-6349.9101000000001</v>
          </cell>
          <cell r="M185">
            <v>663.46364559999995</v>
          </cell>
          <cell r="N185">
            <v>10.054748028000001</v>
          </cell>
          <cell r="O185">
            <v>0</v>
          </cell>
          <cell r="P185">
            <v>-302.382094</v>
          </cell>
          <cell r="Q185">
            <v>0</v>
          </cell>
          <cell r="R185">
            <v>-302.382094</v>
          </cell>
          <cell r="S185">
            <v>-1742.0288720000001</v>
          </cell>
          <cell r="T185">
            <v>0</v>
          </cell>
          <cell r="U185">
            <v>0</v>
          </cell>
          <cell r="V185">
            <v>0</v>
          </cell>
          <cell r="W185">
            <v>-135.3612</v>
          </cell>
          <cell r="X185">
            <v>-105.835274</v>
          </cell>
          <cell r="Y185">
            <v>-2285.6074400000002</v>
          </cell>
          <cell r="Z185">
            <v>-1622.1437943999999</v>
          </cell>
          <cell r="AA185">
            <v>-24.583482796999998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-75.107510000000005</v>
          </cell>
          <cell r="AH185">
            <v>-75.107510000000005</v>
          </cell>
          <cell r="AI185">
            <v>-6.9790830000000001</v>
          </cell>
          <cell r="AJ185">
            <v>-102.86721033000001</v>
          </cell>
          <cell r="AK185">
            <v>-184.95380333</v>
          </cell>
          <cell r="AL185">
            <v>-1807.09759773</v>
          </cell>
          <cell r="AM185">
            <v>-27.386445554000002</v>
          </cell>
          <cell r="AN185">
            <v>-0.76186914699999997</v>
          </cell>
        </row>
        <row r="186">
          <cell r="B186" t="str">
            <v>0502006001001001</v>
          </cell>
          <cell r="C186" t="str">
            <v>FRANGO INTEIRO GRILL</v>
          </cell>
          <cell r="D186">
            <v>988398.5</v>
          </cell>
          <cell r="E186">
            <v>988398.5</v>
          </cell>
          <cell r="F186">
            <v>2327694.74186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327694.74186</v>
          </cell>
          <cell r="L186">
            <v>-2250680.1721000001</v>
          </cell>
          <cell r="M186">
            <v>224059.73157999999</v>
          </cell>
          <cell r="N186">
            <v>9.6258210989999995</v>
          </cell>
          <cell r="O186">
            <v>0</v>
          </cell>
          <cell r="P186">
            <v>-81021.728271</v>
          </cell>
          <cell r="Q186">
            <v>0</v>
          </cell>
          <cell r="R186">
            <v>-81021.728271</v>
          </cell>
          <cell r="S186">
            <v>-772201.40957799996</v>
          </cell>
          <cell r="T186">
            <v>0</v>
          </cell>
          <cell r="U186">
            <v>0</v>
          </cell>
          <cell r="V186">
            <v>0</v>
          </cell>
          <cell r="W186">
            <v>-44596.935679000002</v>
          </cell>
          <cell r="X186">
            <v>-75625.222743999999</v>
          </cell>
          <cell r="Y186">
            <v>-973445.29627199995</v>
          </cell>
          <cell r="Z186">
            <v>-749385.56469200004</v>
          </cell>
          <cell r="AA186">
            <v>-32.194323044999997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-24050.053519000001</v>
          </cell>
          <cell r="AH186">
            <v>-24050.053519000001</v>
          </cell>
          <cell r="AI186">
            <v>-2463.0425700000001</v>
          </cell>
          <cell r="AJ186">
            <v>-36300.548553300003</v>
          </cell>
          <cell r="AK186">
            <v>-62813.644642300002</v>
          </cell>
          <cell r="AL186">
            <v>-812199.20933430002</v>
          </cell>
          <cell r="AM186">
            <v>-34.892857501000002</v>
          </cell>
          <cell r="AN186">
            <v>-0.98487128000000002</v>
          </cell>
        </row>
        <row r="187">
          <cell r="B187" t="str">
            <v>0502001001003</v>
          </cell>
          <cell r="C187" t="str">
            <v>FRANGO MIUDOS</v>
          </cell>
          <cell r="D187">
            <v>1353869.2</v>
          </cell>
          <cell r="E187">
            <v>1353869.2</v>
          </cell>
          <cell r="F187">
            <v>1673256.76373202</v>
          </cell>
          <cell r="G187">
            <v>0</v>
          </cell>
          <cell r="H187">
            <v>0</v>
          </cell>
          <cell r="I187">
            <v>1415.31936</v>
          </cell>
          <cell r="J187">
            <v>0</v>
          </cell>
          <cell r="K187">
            <v>1674672.0830920199</v>
          </cell>
          <cell r="L187">
            <v>-973758.68366811797</v>
          </cell>
          <cell r="M187">
            <v>764617.17095928197</v>
          </cell>
          <cell r="N187">
            <v>45.657724797999997</v>
          </cell>
          <cell r="O187">
            <v>0</v>
          </cell>
          <cell r="P187">
            <v>-122948.909272</v>
          </cell>
          <cell r="Q187">
            <v>0</v>
          </cell>
          <cell r="R187">
            <v>-122948.909272</v>
          </cell>
          <cell r="S187">
            <v>-314179.940122</v>
          </cell>
          <cell r="T187">
            <v>-1561.90524</v>
          </cell>
          <cell r="U187">
            <v>-1561.90524</v>
          </cell>
          <cell r="V187">
            <v>0</v>
          </cell>
          <cell r="W187">
            <v>-61087.119852999997</v>
          </cell>
          <cell r="X187">
            <v>-47606.824023000001</v>
          </cell>
          <cell r="Y187">
            <v>-547384.69851000002</v>
          </cell>
          <cell r="Z187">
            <v>217232.47244928201</v>
          </cell>
          <cell r="AA187">
            <v>12.971642308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34702.413555409999</v>
          </cell>
          <cell r="AH187">
            <v>-34702.413555409999</v>
          </cell>
          <cell r="AI187">
            <v>-1757.1820540000001</v>
          </cell>
          <cell r="AJ187">
            <v>-20905.152683</v>
          </cell>
          <cell r="AK187">
            <v>-57364.748292409997</v>
          </cell>
          <cell r="AL187">
            <v>159867.72415687199</v>
          </cell>
          <cell r="AM187">
            <v>9.5462106149999997</v>
          </cell>
          <cell r="AN187">
            <v>-0.40431136099999998</v>
          </cell>
        </row>
        <row r="188">
          <cell r="B188" t="str">
            <v>0502001001004</v>
          </cell>
          <cell r="C188" t="str">
            <v>CODOR/CHUKAR/FAISAO</v>
          </cell>
          <cell r="D188">
            <v>0</v>
          </cell>
          <cell r="E188">
            <v>0</v>
          </cell>
          <cell r="F188">
            <v>29.28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29.28</v>
          </cell>
          <cell r="L188">
            <v>0</v>
          </cell>
          <cell r="M188">
            <v>678.65537259999996</v>
          </cell>
          <cell r="N188">
            <v>2317.812064890999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29.270591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29.270591</v>
          </cell>
          <cell r="Z188">
            <v>707.92596360000005</v>
          </cell>
          <cell r="AA188">
            <v>2417.7799303279999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210.34392600000001</v>
          </cell>
          <cell r="AH188">
            <v>210.34392600000001</v>
          </cell>
          <cell r="AI188">
            <v>-16.309553999999999</v>
          </cell>
          <cell r="AJ188">
            <v>-194.03437199999999</v>
          </cell>
          <cell r="AK188">
            <v>0</v>
          </cell>
          <cell r="AL188">
            <v>707.92596360000005</v>
          </cell>
          <cell r="AM188">
            <v>2417.7799303279999</v>
          </cell>
          <cell r="AN188" t="str">
            <v>X</v>
          </cell>
        </row>
        <row r="189">
          <cell r="B189" t="str">
            <v>0502002001003</v>
          </cell>
          <cell r="C189" t="str">
            <v>FRANGO MIUDOS</v>
          </cell>
          <cell r="D189">
            <v>39184</v>
          </cell>
          <cell r="E189">
            <v>39184</v>
          </cell>
          <cell r="F189">
            <v>62804.6827502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62804.68275023</v>
          </cell>
          <cell r="L189">
            <v>-80625.708341171005</v>
          </cell>
          <cell r="M189">
            <v>-12546.452136811</v>
          </cell>
          <cell r="N189">
            <v>-19.976937367000001</v>
          </cell>
          <cell r="O189">
            <v>0</v>
          </cell>
          <cell r="P189">
            <v>-4180.978631</v>
          </cell>
          <cell r="Q189">
            <v>0</v>
          </cell>
          <cell r="R189">
            <v>-4180.978631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-1767.9977530000001</v>
          </cell>
          <cell r="X189">
            <v>-1371.3656530000001</v>
          </cell>
          <cell r="Y189">
            <v>-7320.3420370000003</v>
          </cell>
          <cell r="Z189">
            <v>-19866.794173810998</v>
          </cell>
          <cell r="AA189">
            <v>-31.632663846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-791.671306878</v>
          </cell>
          <cell r="AH189">
            <v>-791.671306878</v>
          </cell>
          <cell r="AI189">
            <v>-58.562908</v>
          </cell>
          <cell r="AJ189">
            <v>-696.72151199999996</v>
          </cell>
          <cell r="AK189">
            <v>-1546.955726878</v>
          </cell>
          <cell r="AL189">
            <v>-21413.749900688999</v>
          </cell>
          <cell r="AM189">
            <v>-34.095785478000003</v>
          </cell>
          <cell r="AN189">
            <v>-0.18681967199999999</v>
          </cell>
        </row>
        <row r="190">
          <cell r="B190" t="str">
            <v>0502003001003</v>
          </cell>
          <cell r="C190" t="str">
            <v>FRANGO MIUDOS</v>
          </cell>
          <cell r="D190">
            <v>25005</v>
          </cell>
          <cell r="E190">
            <v>25005</v>
          </cell>
          <cell r="F190">
            <v>51278.72829500000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51278.728295000001</v>
          </cell>
          <cell r="L190">
            <v>-47430.568333470001</v>
          </cell>
          <cell r="M190">
            <v>6951.0910465300003</v>
          </cell>
          <cell r="N190">
            <v>13.555505913999999</v>
          </cell>
          <cell r="O190">
            <v>0</v>
          </cell>
          <cell r="P190">
            <v>-660.64955299999997</v>
          </cell>
          <cell r="Q190">
            <v>0</v>
          </cell>
          <cell r="R190">
            <v>-660.64955299999997</v>
          </cell>
          <cell r="S190">
            <v>0</v>
          </cell>
          <cell r="T190">
            <v>-516.29999999999995</v>
          </cell>
          <cell r="U190">
            <v>0</v>
          </cell>
          <cell r="V190">
            <v>-516.29999999999995</v>
          </cell>
          <cell r="W190">
            <v>-1128.235602</v>
          </cell>
          <cell r="X190">
            <v>-867.55995600000006</v>
          </cell>
          <cell r="Y190">
            <v>-3172.7451110000002</v>
          </cell>
          <cell r="Z190">
            <v>3778.3459355300001</v>
          </cell>
          <cell r="AA190">
            <v>7.3682520240000002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-698.46365830000002</v>
          </cell>
          <cell r="AH190">
            <v>-698.46365830000002</v>
          </cell>
          <cell r="AI190">
            <v>-51.667986999999997</v>
          </cell>
          <cell r="AJ190">
            <v>-614.69280500000002</v>
          </cell>
          <cell r="AK190">
            <v>-1364.8244503000001</v>
          </cell>
          <cell r="AL190">
            <v>2413.5214852300001</v>
          </cell>
          <cell r="AM190">
            <v>4.70667188</v>
          </cell>
          <cell r="AN190">
            <v>-0.12688442799999999</v>
          </cell>
        </row>
        <row r="191">
          <cell r="B191" t="str">
            <v>0502004001003</v>
          </cell>
          <cell r="C191" t="str">
            <v>FRANGO MIUDOS</v>
          </cell>
          <cell r="D191">
            <v>11565</v>
          </cell>
          <cell r="E191">
            <v>11565</v>
          </cell>
          <cell r="F191">
            <v>32711.25815905000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32711.258159050001</v>
          </cell>
          <cell r="L191">
            <v>-17874.842213379001</v>
          </cell>
          <cell r="M191">
            <v>16005.796906021</v>
          </cell>
          <cell r="N191">
            <v>48.930545037999998</v>
          </cell>
          <cell r="O191">
            <v>0</v>
          </cell>
          <cell r="P191">
            <v>-1040.475371</v>
          </cell>
          <cell r="Q191">
            <v>0</v>
          </cell>
          <cell r="R191">
            <v>-1040.475371</v>
          </cell>
          <cell r="S191">
            <v>-7733.3404129999999</v>
          </cell>
          <cell r="T191">
            <v>-374.86709200000001</v>
          </cell>
          <cell r="U191">
            <v>-374.86709200000001</v>
          </cell>
          <cell r="V191">
            <v>0</v>
          </cell>
          <cell r="W191">
            <v>-521.81742599999995</v>
          </cell>
          <cell r="X191">
            <v>-408.03394700000001</v>
          </cell>
          <cell r="Y191">
            <v>-10078.534249</v>
          </cell>
          <cell r="Z191">
            <v>5927.2626570210005</v>
          </cell>
          <cell r="AA191">
            <v>18.119947048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-306.37670236399998</v>
          </cell>
          <cell r="AH191">
            <v>-306.37670236399998</v>
          </cell>
          <cell r="AI191">
            <v>-31.607489000000001</v>
          </cell>
          <cell r="AJ191">
            <v>-376.03352000000001</v>
          </cell>
          <cell r="AK191">
            <v>-714.01771136399998</v>
          </cell>
          <cell r="AL191">
            <v>5213.2449456570002</v>
          </cell>
          <cell r="AM191">
            <v>15.93715815</v>
          </cell>
          <cell r="AN191">
            <v>-0.87146858999999999</v>
          </cell>
        </row>
        <row r="192">
          <cell r="B192" t="str">
            <v>0502004001004</v>
          </cell>
          <cell r="C192" t="str">
            <v>CODOR/CHUKAR/FAISAO</v>
          </cell>
          <cell r="D192">
            <v>13768</v>
          </cell>
          <cell r="E192">
            <v>13768</v>
          </cell>
          <cell r="F192">
            <v>94068.165120799997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94068.165120799997</v>
          </cell>
          <cell r="L192">
            <v>-82158.231559615</v>
          </cell>
          <cell r="M192">
            <v>17284.765437785001</v>
          </cell>
          <cell r="N192">
            <v>18.374723708000001</v>
          </cell>
          <cell r="O192">
            <v>0</v>
          </cell>
          <cell r="P192">
            <v>-1063.180169</v>
          </cell>
          <cell r="Q192">
            <v>0</v>
          </cell>
          <cell r="R192">
            <v>-1063.180169</v>
          </cell>
          <cell r="S192">
            <v>-9755.6112119999998</v>
          </cell>
          <cell r="T192">
            <v>-1269.829549</v>
          </cell>
          <cell r="U192">
            <v>-1269.829549</v>
          </cell>
          <cell r="V192">
            <v>0</v>
          </cell>
          <cell r="W192">
            <v>-621.217668</v>
          </cell>
          <cell r="X192">
            <v>-486.84673900000001</v>
          </cell>
          <cell r="Y192">
            <v>-13196.685337000001</v>
          </cell>
          <cell r="Z192">
            <v>4088.080100785</v>
          </cell>
          <cell r="AA192">
            <v>4.345869929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-1082.786184173</v>
          </cell>
          <cell r="AH192">
            <v>-1082.786184173</v>
          </cell>
          <cell r="AI192">
            <v>-91.379103000000001</v>
          </cell>
          <cell r="AJ192">
            <v>-1087.135002</v>
          </cell>
          <cell r="AK192">
            <v>-2261.3002891729998</v>
          </cell>
          <cell r="AL192">
            <v>1826.779811612</v>
          </cell>
          <cell r="AM192">
            <v>1.9419745340000001</v>
          </cell>
          <cell r="AN192">
            <v>-0.95850416500000002</v>
          </cell>
        </row>
        <row r="193">
          <cell r="B193" t="str">
            <v>0502005001003</v>
          </cell>
          <cell r="C193" t="str">
            <v>FRANGO MIUDOS</v>
          </cell>
          <cell r="D193">
            <v>14608</v>
          </cell>
          <cell r="E193">
            <v>14608</v>
          </cell>
          <cell r="F193">
            <v>27385.45536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27385.45536</v>
          </cell>
          <cell r="L193">
            <v>-21229.369783999999</v>
          </cell>
          <cell r="M193">
            <v>7543.0778963000002</v>
          </cell>
          <cell r="N193">
            <v>27.544102507000002</v>
          </cell>
          <cell r="O193">
            <v>0</v>
          </cell>
          <cell r="P193">
            <v>-1282.9135570000001</v>
          </cell>
          <cell r="Q193">
            <v>0</v>
          </cell>
          <cell r="R193">
            <v>-1282.9135570000001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-659.11880299999996</v>
          </cell>
          <cell r="X193">
            <v>-514.39529700000003</v>
          </cell>
          <cell r="Y193">
            <v>-2456.4276570000002</v>
          </cell>
          <cell r="Z193">
            <v>5086.6502393000001</v>
          </cell>
          <cell r="AA193">
            <v>18.574276646000001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-427.41301800000002</v>
          </cell>
          <cell r="AH193">
            <v>-427.41301800000002</v>
          </cell>
          <cell r="AI193">
            <v>-29.160032999999999</v>
          </cell>
          <cell r="AJ193">
            <v>-346.91620899999998</v>
          </cell>
          <cell r="AK193">
            <v>-803.48925999999994</v>
          </cell>
          <cell r="AL193">
            <v>4283.1609792999998</v>
          </cell>
          <cell r="AM193">
            <v>15.640276647</v>
          </cell>
          <cell r="AN193">
            <v>-0.16815632899999999</v>
          </cell>
        </row>
        <row r="194">
          <cell r="A194" t="str">
            <v>SUINOS IN-NATURA ME</v>
          </cell>
          <cell r="B194" t="str">
            <v>SUINOS..</v>
          </cell>
          <cell r="C194" t="str">
            <v>SUINOS..</v>
          </cell>
          <cell r="D194">
            <v>8765129.8230000008</v>
          </cell>
          <cell r="E194">
            <v>8765129.8230000008</v>
          </cell>
          <cell r="F194">
            <v>27718149.414886098</v>
          </cell>
          <cell r="G194">
            <v>0</v>
          </cell>
          <cell r="H194">
            <v>0</v>
          </cell>
          <cell r="I194">
            <v>-20963.62</v>
          </cell>
          <cell r="J194">
            <v>0</v>
          </cell>
          <cell r="K194">
            <v>27697185.794886101</v>
          </cell>
          <cell r="L194">
            <v>-28346252.204191599</v>
          </cell>
          <cell r="M194">
            <v>1203755.8729223099</v>
          </cell>
          <cell r="N194">
            <v>4.3461306210000004</v>
          </cell>
          <cell r="O194">
            <v>0</v>
          </cell>
          <cell r="P194">
            <v>-1137342.237157</v>
          </cell>
          <cell r="Q194">
            <v>0</v>
          </cell>
          <cell r="R194">
            <v>-1137342.237157</v>
          </cell>
          <cell r="S194">
            <v>-2803469.6766369999</v>
          </cell>
          <cell r="T194">
            <v>-58194.563600000001</v>
          </cell>
          <cell r="U194">
            <v>-56473.473599999998</v>
          </cell>
          <cell r="V194">
            <v>-1721.09</v>
          </cell>
          <cell r="W194">
            <v>-392553.36002399999</v>
          </cell>
          <cell r="X194">
            <v>-348548.21912199998</v>
          </cell>
          <cell r="Y194">
            <v>-4740108.05653999</v>
          </cell>
          <cell r="Z194">
            <v>-3536352.1836176901</v>
          </cell>
          <cell r="AA194">
            <v>-12.767911548000001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-388178.22846078401</v>
          </cell>
          <cell r="AH194">
            <v>-388178.22846078401</v>
          </cell>
          <cell r="AI194">
            <v>-28665.508328</v>
          </cell>
          <cell r="AJ194">
            <v>-391453.47248400003</v>
          </cell>
          <cell r="AK194">
            <v>-808297.20927278395</v>
          </cell>
          <cell r="AL194">
            <v>-4344649.3928904701</v>
          </cell>
          <cell r="AM194">
            <v>-15.686248506</v>
          </cell>
          <cell r="AN194">
            <v>-0.54079153999999996</v>
          </cell>
        </row>
        <row r="195">
          <cell r="B195" t="str">
            <v>0502006001009</v>
          </cell>
          <cell r="C195" t="str">
            <v>SUINOS CONGELADOS</v>
          </cell>
          <cell r="D195">
            <v>5361290.5729999999</v>
          </cell>
          <cell r="E195">
            <v>5361290.5729999999</v>
          </cell>
          <cell r="F195">
            <v>16771549.492593</v>
          </cell>
          <cell r="G195">
            <v>0</v>
          </cell>
          <cell r="H195">
            <v>0</v>
          </cell>
          <cell r="I195">
            <v>-20963.62</v>
          </cell>
          <cell r="J195">
            <v>0</v>
          </cell>
          <cell r="K195">
            <v>16750585.872593001</v>
          </cell>
          <cell r="L195">
            <v>-16573694.022405</v>
          </cell>
          <cell r="M195">
            <v>1259711.8570979999</v>
          </cell>
          <cell r="N195">
            <v>7.5204047589999998</v>
          </cell>
          <cell r="O195">
            <v>0</v>
          </cell>
          <cell r="P195">
            <v>-830840.65782299999</v>
          </cell>
          <cell r="Q195">
            <v>0</v>
          </cell>
          <cell r="R195">
            <v>-830840.65782299999</v>
          </cell>
          <cell r="S195">
            <v>-2321478.3142249999</v>
          </cell>
          <cell r="T195">
            <v>0</v>
          </cell>
          <cell r="U195">
            <v>0</v>
          </cell>
          <cell r="V195">
            <v>0</v>
          </cell>
          <cell r="W195">
            <v>-240109.69271800001</v>
          </cell>
          <cell r="X195">
            <v>-229314.618105</v>
          </cell>
          <cell r="Y195">
            <v>-3621743.282871</v>
          </cell>
          <cell r="Z195">
            <v>-2362031.4257729901</v>
          </cell>
          <cell r="AA195">
            <v>-14.101186930000001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-224544.18613099999</v>
          </cell>
          <cell r="AH195">
            <v>-224544.18613099999</v>
          </cell>
          <cell r="AI195">
            <v>-17791.321499000001</v>
          </cell>
          <cell r="AJ195">
            <v>-262083.53325800001</v>
          </cell>
          <cell r="AK195">
            <v>-504419.04088799999</v>
          </cell>
          <cell r="AL195">
            <v>-2866450.4666609899</v>
          </cell>
          <cell r="AM195">
            <v>-17.112538561000001</v>
          </cell>
          <cell r="AN195">
            <v>-0.67553571899999998</v>
          </cell>
        </row>
        <row r="196">
          <cell r="B196" t="str">
            <v>0502001001009</v>
          </cell>
          <cell r="C196" t="str">
            <v>SUINOS CONGELADOS</v>
          </cell>
          <cell r="D196">
            <v>549956</v>
          </cell>
          <cell r="E196">
            <v>549956</v>
          </cell>
          <cell r="F196">
            <v>2296730.1121669998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296730.1121669998</v>
          </cell>
          <cell r="L196">
            <v>-2481857.1776633998</v>
          </cell>
          <cell r="M196">
            <v>-22762.7494864</v>
          </cell>
          <cell r="N196">
            <v>-0.991093789</v>
          </cell>
          <cell r="O196">
            <v>0</v>
          </cell>
          <cell r="P196">
            <v>-51416.841957999997</v>
          </cell>
          <cell r="Q196">
            <v>0</v>
          </cell>
          <cell r="R196">
            <v>-51416.841957999997</v>
          </cell>
          <cell r="S196">
            <v>-9012.2851709999995</v>
          </cell>
          <cell r="T196">
            <v>-5051.4808999999996</v>
          </cell>
          <cell r="U196">
            <v>-5051.4808999999996</v>
          </cell>
          <cell r="V196">
            <v>0</v>
          </cell>
          <cell r="W196">
            <v>-24630.219976</v>
          </cell>
          <cell r="X196">
            <v>-19576.000032</v>
          </cell>
          <cell r="Y196">
            <v>-109686.828037</v>
          </cell>
          <cell r="Z196">
            <v>-132449.57752339999</v>
          </cell>
          <cell r="AA196">
            <v>-5.7668759959999996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-55195.785005999998</v>
          </cell>
          <cell r="AH196">
            <v>-55195.785005999998</v>
          </cell>
          <cell r="AI196">
            <v>-2462.2823320000002</v>
          </cell>
          <cell r="AJ196">
            <v>-29293.713704999998</v>
          </cell>
          <cell r="AK196">
            <v>-86951.781042999995</v>
          </cell>
          <cell r="AL196">
            <v>-219401.35856640001</v>
          </cell>
          <cell r="AM196">
            <v>-9.5527705849999993</v>
          </cell>
          <cell r="AN196">
            <v>-0.199446552</v>
          </cell>
        </row>
        <row r="197">
          <cell r="B197" t="str">
            <v>0502002001009</v>
          </cell>
          <cell r="C197" t="str">
            <v>SUINOS CONGELADOS</v>
          </cell>
          <cell r="D197">
            <v>2043616</v>
          </cell>
          <cell r="E197">
            <v>2043616</v>
          </cell>
          <cell r="F197">
            <v>6884573.0501431003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6884573.0501431003</v>
          </cell>
          <cell r="L197">
            <v>-7399036.3679722296</v>
          </cell>
          <cell r="M197">
            <v>-30414.723184289</v>
          </cell>
          <cell r="N197">
            <v>-0.44178081899999999</v>
          </cell>
          <cell r="O197">
            <v>0</v>
          </cell>
          <cell r="P197">
            <v>-194553.19901800001</v>
          </cell>
          <cell r="Q197">
            <v>0</v>
          </cell>
          <cell r="R197">
            <v>-194553.19901800001</v>
          </cell>
          <cell r="S197">
            <v>-345788.88640800002</v>
          </cell>
          <cell r="T197">
            <v>-31502.7212</v>
          </cell>
          <cell r="U197">
            <v>-31502.7212</v>
          </cell>
          <cell r="V197">
            <v>0</v>
          </cell>
          <cell r="W197">
            <v>-91524.979512999998</v>
          </cell>
          <cell r="X197">
            <v>-72570.561403999993</v>
          </cell>
          <cell r="Y197">
            <v>-735940.34754300001</v>
          </cell>
          <cell r="Z197">
            <v>-766355.07072728896</v>
          </cell>
          <cell r="AA197">
            <v>-11.131482884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-83196.726495783994</v>
          </cell>
          <cell r="AH197">
            <v>-83196.726495783994</v>
          </cell>
          <cell r="AI197">
            <v>-6554.3819450000001</v>
          </cell>
          <cell r="AJ197">
            <v>-77977.324416000003</v>
          </cell>
          <cell r="AK197">
            <v>-167728.432856784</v>
          </cell>
          <cell r="AL197">
            <v>-934083.50358407304</v>
          </cell>
          <cell r="AM197">
            <v>-13.567776778000001</v>
          </cell>
          <cell r="AN197">
            <v>-0.36011674799999999</v>
          </cell>
        </row>
        <row r="198">
          <cell r="B198" t="str">
            <v>0502005001009</v>
          </cell>
          <cell r="C198" t="str">
            <v>SUINOS CONGELADOS</v>
          </cell>
          <cell r="D198">
            <v>810267.25</v>
          </cell>
          <cell r="E198">
            <v>810267.25</v>
          </cell>
          <cell r="F198">
            <v>1765296.7599830001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765296.7599830001</v>
          </cell>
          <cell r="L198">
            <v>-1891664.6361509999</v>
          </cell>
          <cell r="M198">
            <v>-2778.5115049999999</v>
          </cell>
          <cell r="N198">
            <v>-0.157396284</v>
          </cell>
          <cell r="O198">
            <v>0</v>
          </cell>
          <cell r="P198">
            <v>-60531.538357999998</v>
          </cell>
          <cell r="Q198">
            <v>0</v>
          </cell>
          <cell r="R198">
            <v>-60531.538357999998</v>
          </cell>
          <cell r="S198">
            <v>-127190.190833</v>
          </cell>
          <cell r="T198">
            <v>-21640.361499999999</v>
          </cell>
          <cell r="U198">
            <v>-19919.271499999999</v>
          </cell>
          <cell r="V198">
            <v>-1721.09</v>
          </cell>
          <cell r="W198">
            <v>-36288.467816999997</v>
          </cell>
          <cell r="X198">
            <v>-27087.039581000001</v>
          </cell>
          <cell r="Y198">
            <v>-272737.59808899998</v>
          </cell>
          <cell r="Z198">
            <v>-275516.10959399998</v>
          </cell>
          <cell r="AA198">
            <v>-15.607353722999999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-25241.530827999999</v>
          </cell>
          <cell r="AH198">
            <v>-25241.530827999999</v>
          </cell>
          <cell r="AI198">
            <v>-1857.5225519999999</v>
          </cell>
          <cell r="AJ198">
            <v>-22098.901105000001</v>
          </cell>
          <cell r="AK198">
            <v>-49197.954485000002</v>
          </cell>
          <cell r="AL198">
            <v>-324714.06407899997</v>
          </cell>
          <cell r="AM198">
            <v>-18.394304653999999</v>
          </cell>
          <cell r="AN198">
            <v>-0.336602026</v>
          </cell>
        </row>
        <row r="199">
          <cell r="B199" t="str">
            <v>ELABORADOS .</v>
          </cell>
          <cell r="C199" t="str">
            <v>ELABORADOS .</v>
          </cell>
          <cell r="D199">
            <v>7654780.6500000004</v>
          </cell>
          <cell r="E199">
            <v>7654780.6500000004</v>
          </cell>
          <cell r="F199">
            <v>49228929.707665801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49228929.707665801</v>
          </cell>
          <cell r="L199">
            <v>-36724751.011646204</v>
          </cell>
          <cell r="M199">
            <v>14251083.4815042</v>
          </cell>
          <cell r="N199">
            <v>28.948594995000001</v>
          </cell>
          <cell r="O199">
            <v>0</v>
          </cell>
          <cell r="P199">
            <v>-1690452.7501604101</v>
          </cell>
          <cell r="Q199">
            <v>0</v>
          </cell>
          <cell r="R199">
            <v>-1690452.7501604101</v>
          </cell>
          <cell r="S199">
            <v>-2854890.6942867902</v>
          </cell>
          <cell r="T199">
            <v>-50604.336274000001</v>
          </cell>
          <cell r="U199">
            <v>-11040.296274</v>
          </cell>
          <cell r="V199">
            <v>-39564.04</v>
          </cell>
          <cell r="W199">
            <v>-1278080.8307352599</v>
          </cell>
          <cell r="X199">
            <v>-277723.42088182998</v>
          </cell>
          <cell r="Y199">
            <v>-6151752.0323382895</v>
          </cell>
          <cell r="Z199">
            <v>8099331.4491659496</v>
          </cell>
          <cell r="AA199">
            <v>16.452381755000001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-1456731.1224201999</v>
          </cell>
          <cell r="AH199">
            <v>-1456731.1224201999</v>
          </cell>
          <cell r="AI199">
            <v>-27994.014895</v>
          </cell>
          <cell r="AJ199">
            <v>-333499.56355622999</v>
          </cell>
          <cell r="AK199">
            <v>-1818224.7008714301</v>
          </cell>
          <cell r="AL199">
            <v>6281106.7482945202</v>
          </cell>
          <cell r="AM199">
            <v>12.758974825999999</v>
          </cell>
          <cell r="AN199">
            <v>-0.80364837499999997</v>
          </cell>
        </row>
        <row r="200">
          <cell r="B200" t="str">
            <v>ELABORADOS,</v>
          </cell>
          <cell r="C200" t="str">
            <v>ELABORADOS,</v>
          </cell>
          <cell r="D200">
            <v>7654780.6500000004</v>
          </cell>
          <cell r="E200">
            <v>7654780.6500000004</v>
          </cell>
          <cell r="F200">
            <v>49228929.70766580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49228929.707665801</v>
          </cell>
          <cell r="L200">
            <v>-36724751.011646204</v>
          </cell>
          <cell r="M200">
            <v>14251083.4815042</v>
          </cell>
          <cell r="N200">
            <v>28.948594995000001</v>
          </cell>
          <cell r="O200">
            <v>0</v>
          </cell>
          <cell r="P200">
            <v>-1690452.7501604101</v>
          </cell>
          <cell r="Q200">
            <v>0</v>
          </cell>
          <cell r="R200">
            <v>-1690452.7501604101</v>
          </cell>
          <cell r="S200">
            <v>-2854890.6942867902</v>
          </cell>
          <cell r="T200">
            <v>-50604.336274000001</v>
          </cell>
          <cell r="U200">
            <v>-11040.296274</v>
          </cell>
          <cell r="V200">
            <v>-39564.04</v>
          </cell>
          <cell r="W200">
            <v>-1278080.8307352599</v>
          </cell>
          <cell r="X200">
            <v>-277723.42088182998</v>
          </cell>
          <cell r="Y200">
            <v>-6151752.0323382895</v>
          </cell>
          <cell r="Z200">
            <v>8099331.4491659496</v>
          </cell>
          <cell r="AA200">
            <v>16.452381755000001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1456731.1224201999</v>
          </cell>
          <cell r="AH200">
            <v>-1456731.1224201999</v>
          </cell>
          <cell r="AI200">
            <v>-27994.014895</v>
          </cell>
          <cell r="AJ200">
            <v>-333499.56355622999</v>
          </cell>
          <cell r="AK200">
            <v>-1818224.7008714301</v>
          </cell>
          <cell r="AL200">
            <v>6281106.7482945202</v>
          </cell>
          <cell r="AM200">
            <v>12.758974825999999</v>
          </cell>
          <cell r="AN200">
            <v>-0.80364837499999997</v>
          </cell>
        </row>
        <row r="201">
          <cell r="A201" t="str">
            <v>PERU ME</v>
          </cell>
          <cell r="B201" t="str">
            <v>PERU.</v>
          </cell>
          <cell r="C201" t="str">
            <v>PERU.</v>
          </cell>
          <cell r="D201">
            <v>1957327.25</v>
          </cell>
          <cell r="E201">
            <v>1957327.25</v>
          </cell>
          <cell r="F201">
            <v>8018063.8472935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8018063.84729358</v>
          </cell>
          <cell r="L201">
            <v>-7982753.1963331196</v>
          </cell>
          <cell r="M201">
            <v>538596.08088596305</v>
          </cell>
          <cell r="N201">
            <v>6.7172835129999999</v>
          </cell>
          <cell r="O201">
            <v>0</v>
          </cell>
          <cell r="P201">
            <v>-246649.74865016001</v>
          </cell>
          <cell r="Q201">
            <v>0</v>
          </cell>
          <cell r="R201">
            <v>-246649.74865016001</v>
          </cell>
          <cell r="S201">
            <v>-712737.74787990004</v>
          </cell>
          <cell r="T201">
            <v>-44197.174354000002</v>
          </cell>
          <cell r="U201">
            <v>-4633.1343539999998</v>
          </cell>
          <cell r="V201">
            <v>-39564.04</v>
          </cell>
          <cell r="W201">
            <v>-177392.11364944</v>
          </cell>
          <cell r="X201">
            <v>-70494.615608320993</v>
          </cell>
          <cell r="Y201">
            <v>-1251471.4001418201</v>
          </cell>
          <cell r="Z201">
            <v>-712875.31925585796</v>
          </cell>
          <cell r="AA201">
            <v>-8.8908660850000008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187063.76253209799</v>
          </cell>
          <cell r="AH201">
            <v>-187063.76253209799</v>
          </cell>
          <cell r="AI201">
            <v>-8101.9200970000002</v>
          </cell>
          <cell r="AJ201">
            <v>-96843.789961229995</v>
          </cell>
          <cell r="AK201">
            <v>-292009.47259032802</v>
          </cell>
          <cell r="AL201">
            <v>-1004884.79184618</v>
          </cell>
          <cell r="AM201">
            <v>-12.532761163</v>
          </cell>
          <cell r="AN201">
            <v>-0.63937770199999999</v>
          </cell>
        </row>
        <row r="202">
          <cell r="B202" t="str">
            <v>0502006002007003</v>
          </cell>
          <cell r="C202" t="str">
            <v>PERU CORTES ASA</v>
          </cell>
          <cell r="D202">
            <v>110205</v>
          </cell>
          <cell r="E202">
            <v>110205</v>
          </cell>
          <cell r="F202">
            <v>151494.73121999999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51494.73121999999</v>
          </cell>
          <cell r="L202">
            <v>-116487.253824</v>
          </cell>
          <cell r="M202">
            <v>42618.0154463</v>
          </cell>
          <cell r="N202">
            <v>28.131681612000001</v>
          </cell>
          <cell r="O202">
            <v>0</v>
          </cell>
          <cell r="P202">
            <v>-8689.3030220000001</v>
          </cell>
          <cell r="Q202">
            <v>0</v>
          </cell>
          <cell r="R202">
            <v>-8689.3030220000001</v>
          </cell>
          <cell r="S202">
            <v>-41934.152439999998</v>
          </cell>
          <cell r="T202">
            <v>0</v>
          </cell>
          <cell r="U202">
            <v>0</v>
          </cell>
          <cell r="V202">
            <v>0</v>
          </cell>
          <cell r="W202">
            <v>-4972.4936820000003</v>
          </cell>
          <cell r="X202">
            <v>-3857.0322369999999</v>
          </cell>
          <cell r="Y202">
            <v>-59452.981380999998</v>
          </cell>
          <cell r="Z202">
            <v>-16834.965934700002</v>
          </cell>
          <cell r="AA202">
            <v>-11.112575203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-1684.6349310000001</v>
          </cell>
          <cell r="AH202">
            <v>-1684.6349310000001</v>
          </cell>
          <cell r="AI202">
            <v>-159.584836</v>
          </cell>
          <cell r="AJ202">
            <v>-2354.0182712300002</v>
          </cell>
          <cell r="AK202">
            <v>-4198.2380382299998</v>
          </cell>
          <cell r="AL202">
            <v>-21033.203972930001</v>
          </cell>
          <cell r="AM202">
            <v>-13.883785795</v>
          </cell>
          <cell r="AN202">
            <v>-0.53947626100000001</v>
          </cell>
        </row>
        <row r="203">
          <cell r="B203" t="str">
            <v>0502005002007002</v>
          </cell>
          <cell r="C203" t="str">
            <v>PERU CORTES COXA</v>
          </cell>
          <cell r="D203">
            <v>169548</v>
          </cell>
          <cell r="E203">
            <v>169548</v>
          </cell>
          <cell r="F203">
            <v>225105.59171099999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225105.59171099999</v>
          </cell>
          <cell r="L203">
            <v>-373010.24280299997</v>
          </cell>
          <cell r="M203">
            <v>-123534.52858300001</v>
          </cell>
          <cell r="N203">
            <v>-54.878480647000004</v>
          </cell>
          <cell r="O203">
            <v>0</v>
          </cell>
          <cell r="P203">
            <v>-12909.436503999999</v>
          </cell>
          <cell r="Q203">
            <v>0</v>
          </cell>
          <cell r="R203">
            <v>-12909.436503999999</v>
          </cell>
          <cell r="S203">
            <v>-54042.596686999997</v>
          </cell>
          <cell r="T203">
            <v>0</v>
          </cell>
          <cell r="U203">
            <v>0</v>
          </cell>
          <cell r="V203">
            <v>0</v>
          </cell>
          <cell r="W203">
            <v>-7650.0735770000001</v>
          </cell>
          <cell r="X203">
            <v>-5934.638312</v>
          </cell>
          <cell r="Y203">
            <v>-80536.745079999993</v>
          </cell>
          <cell r="Z203">
            <v>-204071.273663</v>
          </cell>
          <cell r="AA203">
            <v>-90.655799400999996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-2635.131304</v>
          </cell>
          <cell r="AH203">
            <v>-2635.131304</v>
          </cell>
          <cell r="AI203">
            <v>-237.32503199999999</v>
          </cell>
          <cell r="AJ203">
            <v>-2823.4502040000002</v>
          </cell>
          <cell r="AK203">
            <v>-5695.9065399999999</v>
          </cell>
          <cell r="AL203">
            <v>-209767.180203</v>
          </cell>
          <cell r="AM203">
            <v>-93.186125946000004</v>
          </cell>
          <cell r="AN203">
            <v>-0.47500852300000002</v>
          </cell>
        </row>
        <row r="204">
          <cell r="B204" t="str">
            <v>0502005002007003</v>
          </cell>
          <cell r="C204" t="str">
            <v>PERU CORTES ASA</v>
          </cell>
          <cell r="D204">
            <v>222898</v>
          </cell>
          <cell r="E204">
            <v>222898</v>
          </cell>
          <cell r="F204">
            <v>312972.660592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12972.660592</v>
          </cell>
          <cell r="L204">
            <v>-217175.60182800001</v>
          </cell>
          <cell r="M204">
            <v>109985.934603</v>
          </cell>
          <cell r="N204">
            <v>35.142345786999996</v>
          </cell>
          <cell r="O204">
            <v>0</v>
          </cell>
          <cell r="P204">
            <v>-18282.180743000001</v>
          </cell>
          <cell r="Q204">
            <v>0</v>
          </cell>
          <cell r="R204">
            <v>-18282.180743000001</v>
          </cell>
          <cell r="S204">
            <v>-103300.226922</v>
          </cell>
          <cell r="T204">
            <v>0</v>
          </cell>
          <cell r="U204">
            <v>0</v>
          </cell>
          <cell r="V204">
            <v>0</v>
          </cell>
          <cell r="W204">
            <v>-10057.246918999999</v>
          </cell>
          <cell r="X204">
            <v>-7805.4240259999997</v>
          </cell>
          <cell r="Y204">
            <v>-139445.07861</v>
          </cell>
          <cell r="Z204">
            <v>-29459.144006999999</v>
          </cell>
          <cell r="AA204">
            <v>-9.4126892590000004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-3221.2290990000001</v>
          </cell>
          <cell r="AH204">
            <v>-3221.2290990000001</v>
          </cell>
          <cell r="AI204">
            <v>-329.76077600000002</v>
          </cell>
          <cell r="AJ204">
            <v>-3923.1560359999999</v>
          </cell>
          <cell r="AK204">
            <v>-7474.1459109999996</v>
          </cell>
          <cell r="AL204">
            <v>-36933.289918000002</v>
          </cell>
          <cell r="AM204">
            <v>-11.800803894</v>
          </cell>
          <cell r="AN204">
            <v>-0.62560040299999997</v>
          </cell>
        </row>
        <row r="205">
          <cell r="B205" t="str">
            <v>0502005002007004</v>
          </cell>
          <cell r="C205" t="str">
            <v>PERU CORTES OUTROS</v>
          </cell>
          <cell r="D205">
            <v>54000</v>
          </cell>
          <cell r="E205">
            <v>54000</v>
          </cell>
          <cell r="F205">
            <v>100292.0113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100292.01138</v>
          </cell>
          <cell r="L205">
            <v>-14710.709187</v>
          </cell>
          <cell r="M205">
            <v>86542.406591499996</v>
          </cell>
          <cell r="N205">
            <v>86.290428719999994</v>
          </cell>
          <cell r="O205">
            <v>0</v>
          </cell>
          <cell r="P205">
            <v>-3934.3376920000001</v>
          </cell>
          <cell r="Q205">
            <v>0</v>
          </cell>
          <cell r="R205">
            <v>-3934.3376920000001</v>
          </cell>
          <cell r="S205">
            <v>-31218.448380000002</v>
          </cell>
          <cell r="T205">
            <v>-705.15</v>
          </cell>
          <cell r="U205">
            <v>0</v>
          </cell>
          <cell r="V205">
            <v>-705.15</v>
          </cell>
          <cell r="W205">
            <v>-2436.5016000000001</v>
          </cell>
          <cell r="X205">
            <v>-1920.081132</v>
          </cell>
          <cell r="Y205">
            <v>-40214.518803999999</v>
          </cell>
          <cell r="Z205">
            <v>46327.887787500003</v>
          </cell>
          <cell r="AA205">
            <v>46.192998973999998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-1065.6501029999999</v>
          </cell>
          <cell r="AH205">
            <v>-1065.6501029999999</v>
          </cell>
          <cell r="AI205">
            <v>-105.944833</v>
          </cell>
          <cell r="AJ205">
            <v>-1260.423131</v>
          </cell>
          <cell r="AK205">
            <v>-2432.018067</v>
          </cell>
          <cell r="AL205">
            <v>43895.869720499999</v>
          </cell>
          <cell r="AM205">
            <v>43.768061998999997</v>
          </cell>
          <cell r="AN205">
            <v>-0.74471331100000004</v>
          </cell>
        </row>
        <row r="206">
          <cell r="B206" t="str">
            <v>0502004002007001</v>
          </cell>
          <cell r="C206" t="str">
            <v>PERU CORTES PEITO</v>
          </cell>
          <cell r="D206">
            <v>24690</v>
          </cell>
          <cell r="E206">
            <v>24690</v>
          </cell>
          <cell r="F206">
            <v>222789.481089000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222789.48108900001</v>
          </cell>
          <cell r="L206">
            <v>-162990.1055267</v>
          </cell>
          <cell r="M206">
            <v>70462.268352300001</v>
          </cell>
          <cell r="N206">
            <v>31.627286893000001</v>
          </cell>
          <cell r="O206">
            <v>0</v>
          </cell>
          <cell r="P206">
            <v>-1882.5670339999999</v>
          </cell>
          <cell r="Q206">
            <v>0</v>
          </cell>
          <cell r="R206">
            <v>-1882.5670339999999</v>
          </cell>
          <cell r="S206">
            <v>-15600.556509</v>
          </cell>
          <cell r="T206">
            <v>-4163.1870090000002</v>
          </cell>
          <cell r="U206">
            <v>-4163.1870090000002</v>
          </cell>
          <cell r="V206">
            <v>0</v>
          </cell>
          <cell r="W206">
            <v>-1114.022676</v>
          </cell>
          <cell r="X206">
            <v>-879.14815999999996</v>
          </cell>
          <cell r="Y206">
            <v>-23639.481388</v>
          </cell>
          <cell r="Z206">
            <v>46822.786964300001</v>
          </cell>
          <cell r="AA206">
            <v>21.016605781999999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-2687.6318732999998</v>
          </cell>
          <cell r="AH206">
            <v>-2687.6318732999998</v>
          </cell>
          <cell r="AI206">
            <v>-216.85817499999999</v>
          </cell>
          <cell r="AJ206">
            <v>-2579.9564909999999</v>
          </cell>
          <cell r="AK206">
            <v>-5484.4465393</v>
          </cell>
          <cell r="AL206">
            <v>41338.340425000002</v>
          </cell>
          <cell r="AM206">
            <v>18.554888777999999</v>
          </cell>
          <cell r="AN206">
            <v>-0.95745165600000004</v>
          </cell>
        </row>
        <row r="207">
          <cell r="B207" t="str">
            <v>0502001002007001</v>
          </cell>
          <cell r="C207" t="str">
            <v>PERU CORTES PEITO</v>
          </cell>
          <cell r="D207">
            <v>859370</v>
          </cell>
          <cell r="E207">
            <v>859370</v>
          </cell>
          <cell r="F207">
            <v>6038561.4358071201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6038561.4358071201</v>
          </cell>
          <cell r="L207">
            <v>-6169657.5644113598</v>
          </cell>
          <cell r="M207">
            <v>235646.71191776299</v>
          </cell>
          <cell r="N207">
            <v>3.9023650650000001</v>
          </cell>
          <cell r="O207">
            <v>0</v>
          </cell>
          <cell r="P207">
            <v>-166622.50067979001</v>
          </cell>
          <cell r="Q207">
            <v>0</v>
          </cell>
          <cell r="R207">
            <v>-166622.50067979001</v>
          </cell>
          <cell r="S207">
            <v>-294477.76518310001</v>
          </cell>
          <cell r="T207">
            <v>0</v>
          </cell>
          <cell r="U207">
            <v>0</v>
          </cell>
          <cell r="V207">
            <v>0</v>
          </cell>
          <cell r="W207">
            <v>-126725.48793051</v>
          </cell>
          <cell r="X207">
            <v>-32441.523689631002</v>
          </cell>
          <cell r="Y207">
            <v>-620267.27748303104</v>
          </cell>
          <cell r="Z207">
            <v>-384620.565565267</v>
          </cell>
          <cell r="AA207">
            <v>-6.3694071780000003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-167533.36763512201</v>
          </cell>
          <cell r="AH207">
            <v>-167533.36763512201</v>
          </cell>
          <cell r="AI207">
            <v>-5682.0216289999998</v>
          </cell>
          <cell r="AJ207">
            <v>-67598.874725999995</v>
          </cell>
          <cell r="AK207">
            <v>-240814.26399012099</v>
          </cell>
          <cell r="AL207">
            <v>-625434.82955538901</v>
          </cell>
          <cell r="AM207">
            <v>-10.357348123</v>
          </cell>
          <cell r="AN207">
            <v>-0.72176975899999996</v>
          </cell>
        </row>
        <row r="208">
          <cell r="B208" t="str">
            <v>0502001002007002</v>
          </cell>
          <cell r="C208" t="str">
            <v>PERU CORTES COXA</v>
          </cell>
          <cell r="D208">
            <v>6000</v>
          </cell>
          <cell r="E208">
            <v>6000</v>
          </cell>
          <cell r="F208">
            <v>35041.597122560997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5041.597122560997</v>
          </cell>
          <cell r="L208">
            <v>-22113.211126670001</v>
          </cell>
          <cell r="M208">
            <v>32519.666525892</v>
          </cell>
          <cell r="N208">
            <v>92.803037521999997</v>
          </cell>
          <cell r="O208">
            <v>0</v>
          </cell>
          <cell r="P208">
            <v>-1513.64500937</v>
          </cell>
          <cell r="Q208">
            <v>0</v>
          </cell>
          <cell r="R208">
            <v>-1513.64500937</v>
          </cell>
          <cell r="S208">
            <v>-728.66221080000003</v>
          </cell>
          <cell r="T208">
            <v>0</v>
          </cell>
          <cell r="U208">
            <v>0</v>
          </cell>
          <cell r="V208">
            <v>0</v>
          </cell>
          <cell r="W208">
            <v>-1215.4486376299999</v>
          </cell>
          <cell r="X208">
            <v>-210.18484968999999</v>
          </cell>
          <cell r="Y208">
            <v>-3667.94070749</v>
          </cell>
          <cell r="Z208">
            <v>28851.725818401999</v>
          </cell>
          <cell r="AA208">
            <v>82.335647308999995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3730.7702159840001</v>
          </cell>
          <cell r="AH208">
            <v>3730.7702159840001</v>
          </cell>
          <cell r="AI208">
            <v>-390.02754800000002</v>
          </cell>
          <cell r="AJ208">
            <v>-4640.1483630000002</v>
          </cell>
          <cell r="AK208">
            <v>-1299.405695016</v>
          </cell>
          <cell r="AL208">
            <v>27552.320123385001</v>
          </cell>
          <cell r="AM208">
            <v>78.627466741999996</v>
          </cell>
          <cell r="AN208">
            <v>-0.61132345099999996</v>
          </cell>
        </row>
        <row r="209">
          <cell r="B209" t="str">
            <v>0502001002007004</v>
          </cell>
          <cell r="C209" t="str">
            <v>PERU CORTES OUTROS</v>
          </cell>
          <cell r="D209">
            <v>1120</v>
          </cell>
          <cell r="E209">
            <v>1120</v>
          </cell>
          <cell r="F209">
            <v>1868.27178546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1868.27178546</v>
          </cell>
          <cell r="L209">
            <v>-1178.434471028</v>
          </cell>
          <cell r="M209">
            <v>689.83731443199997</v>
          </cell>
          <cell r="N209">
            <v>36.923820173999999</v>
          </cell>
          <cell r="O209">
            <v>0</v>
          </cell>
          <cell r="P209">
            <v>-226.13140999999999</v>
          </cell>
          <cell r="Q209">
            <v>0</v>
          </cell>
          <cell r="R209">
            <v>-226.13140999999999</v>
          </cell>
          <cell r="S209">
            <v>-508.45680199999998</v>
          </cell>
          <cell r="T209">
            <v>0</v>
          </cell>
          <cell r="U209">
            <v>0</v>
          </cell>
          <cell r="V209">
            <v>0</v>
          </cell>
          <cell r="W209">
            <v>-232.16403030000001</v>
          </cell>
          <cell r="X209">
            <v>-35.984293000000001</v>
          </cell>
          <cell r="Y209">
            <v>-1002.7365353</v>
          </cell>
          <cell r="Z209">
            <v>-312.89922086799999</v>
          </cell>
          <cell r="AA209">
            <v>-16.748056857000002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-121.52524979</v>
          </cell>
          <cell r="AH209">
            <v>-121.52524979</v>
          </cell>
          <cell r="AI209">
            <v>0</v>
          </cell>
          <cell r="AJ209">
            <v>0</v>
          </cell>
          <cell r="AK209">
            <v>-121.52524979</v>
          </cell>
          <cell r="AL209">
            <v>-434.42447065800002</v>
          </cell>
          <cell r="AM209">
            <v>-23.252744810999999</v>
          </cell>
          <cell r="AN209">
            <v>-0.89530047800000001</v>
          </cell>
        </row>
        <row r="210">
          <cell r="B210" t="str">
            <v>0502001002008</v>
          </cell>
          <cell r="C210" t="str">
            <v>PERU MIUDOS</v>
          </cell>
          <cell r="D210">
            <v>19500</v>
          </cell>
          <cell r="E210">
            <v>19500</v>
          </cell>
          <cell r="F210">
            <v>20984.5543503000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20984.554350300001</v>
          </cell>
          <cell r="L210">
            <v>-9492.5626805699994</v>
          </cell>
          <cell r="M210">
            <v>12112.99978443</v>
          </cell>
          <cell r="N210">
            <v>57.723407332000001</v>
          </cell>
          <cell r="O210">
            <v>0</v>
          </cell>
          <cell r="P210">
            <v>-1321.0036110000001</v>
          </cell>
          <cell r="Q210">
            <v>0</v>
          </cell>
          <cell r="R210">
            <v>-1321.0036110000001</v>
          </cell>
          <cell r="S210">
            <v>-4622.5300150000003</v>
          </cell>
          <cell r="T210">
            <v>0</v>
          </cell>
          <cell r="U210">
            <v>0</v>
          </cell>
          <cell r="V210">
            <v>0</v>
          </cell>
          <cell r="W210">
            <v>-879.84780000000001</v>
          </cell>
          <cell r="X210">
            <v>-692.17423099999996</v>
          </cell>
          <cell r="Y210">
            <v>-7515.5556569999999</v>
          </cell>
          <cell r="Z210">
            <v>4597.4441274299998</v>
          </cell>
          <cell r="AA210">
            <v>21.908705092000002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-429.01372179999998</v>
          </cell>
          <cell r="AH210">
            <v>-429.01372179999998</v>
          </cell>
          <cell r="AI210">
            <v>-22.194647</v>
          </cell>
          <cell r="AJ210">
            <v>-264.04918700000002</v>
          </cell>
          <cell r="AK210">
            <v>-715.25755579999998</v>
          </cell>
          <cell r="AL210">
            <v>3882.1865716299999</v>
          </cell>
          <cell r="AM210">
            <v>18.500209758</v>
          </cell>
          <cell r="AN210">
            <v>-0.38541311099999997</v>
          </cell>
        </row>
        <row r="211">
          <cell r="B211" t="str">
            <v>0502003002006</v>
          </cell>
          <cell r="C211" t="str">
            <v>PERU INTEIRO</v>
          </cell>
          <cell r="D211">
            <v>1560</v>
          </cell>
          <cell r="E211">
            <v>1560</v>
          </cell>
          <cell r="F211">
            <v>2968.5739611399999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2968.5739611399999</v>
          </cell>
          <cell r="L211">
            <v>-5187.9046442449999</v>
          </cell>
          <cell r="M211">
            <v>-1879.9354122049999</v>
          </cell>
          <cell r="N211">
            <v>-63.327895374000001</v>
          </cell>
          <cell r="O211">
            <v>0</v>
          </cell>
          <cell r="P211">
            <v>-141.21628899999999</v>
          </cell>
          <cell r="Q211">
            <v>0</v>
          </cell>
          <cell r="R211">
            <v>-141.21628899999999</v>
          </cell>
          <cell r="S211">
            <v>-512.519273</v>
          </cell>
          <cell r="T211">
            <v>-138.79</v>
          </cell>
          <cell r="U211">
            <v>0</v>
          </cell>
          <cell r="V211">
            <v>-138.79</v>
          </cell>
          <cell r="W211">
            <v>-70.387823999999995</v>
          </cell>
          <cell r="X211">
            <v>-54.965361999999999</v>
          </cell>
          <cell r="Y211">
            <v>-917.87874799999997</v>
          </cell>
          <cell r="Z211">
            <v>-2797.814160205</v>
          </cell>
          <cell r="AA211">
            <v>-94.247749823000007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-34.671133910000002</v>
          </cell>
          <cell r="AH211">
            <v>-34.671133910000002</v>
          </cell>
          <cell r="AI211">
            <v>-3.158534</v>
          </cell>
          <cell r="AJ211">
            <v>-37.577001000000003</v>
          </cell>
          <cell r="AK211">
            <v>-75.406668909999993</v>
          </cell>
          <cell r="AL211">
            <v>-2873.220829115</v>
          </cell>
          <cell r="AM211">
            <v>-96.787914559000001</v>
          </cell>
          <cell r="AN211">
            <v>-0.58838381299999998</v>
          </cell>
        </row>
        <row r="212">
          <cell r="B212" t="str">
            <v>0502004002006</v>
          </cell>
          <cell r="C212" t="str">
            <v>PERU INTEIRO</v>
          </cell>
          <cell r="D212">
            <v>6210</v>
          </cell>
          <cell r="E212">
            <v>6210</v>
          </cell>
          <cell r="F212">
            <v>26377.905277999998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6377.905277999998</v>
          </cell>
          <cell r="L212">
            <v>-16634.660530550002</v>
          </cell>
          <cell r="M212">
            <v>10831.492412449999</v>
          </cell>
          <cell r="N212">
            <v>41.062746636999996</v>
          </cell>
          <cell r="O212">
            <v>0</v>
          </cell>
          <cell r="P212">
            <v>-402.38253500000002</v>
          </cell>
          <cell r="Q212">
            <v>0</v>
          </cell>
          <cell r="R212">
            <v>-402.38253500000002</v>
          </cell>
          <cell r="S212">
            <v>-3081.3162229999998</v>
          </cell>
          <cell r="T212">
            <v>-469.94734499999998</v>
          </cell>
          <cell r="U212">
            <v>-469.94734499999998</v>
          </cell>
          <cell r="V212">
            <v>0</v>
          </cell>
          <cell r="W212">
            <v>-280.19768399999998</v>
          </cell>
          <cell r="X212">
            <v>-476.63051200000001</v>
          </cell>
          <cell r="Y212">
            <v>-4710.4742990000004</v>
          </cell>
          <cell r="Z212">
            <v>6121.0181134499999</v>
          </cell>
          <cell r="AA212">
            <v>23.205095511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-298.32581615999999</v>
          </cell>
          <cell r="AH212">
            <v>-298.32581615999999</v>
          </cell>
          <cell r="AI212">
            <v>-25.633958</v>
          </cell>
          <cell r="AJ212">
            <v>-304.96658500000001</v>
          </cell>
          <cell r="AK212">
            <v>-628.92635915999995</v>
          </cell>
          <cell r="AL212">
            <v>5492.0917542899997</v>
          </cell>
          <cell r="AM212">
            <v>20.820803230999999</v>
          </cell>
          <cell r="AN212">
            <v>-0.75853048300000003</v>
          </cell>
        </row>
        <row r="213">
          <cell r="B213" t="str">
            <v>0502005002006</v>
          </cell>
          <cell r="C213" t="str">
            <v>PERU INTEIRO</v>
          </cell>
          <cell r="D213">
            <v>459226.25</v>
          </cell>
          <cell r="E213">
            <v>459226.25</v>
          </cell>
          <cell r="F213">
            <v>839367.612996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839367.61299699999</v>
          </cell>
          <cell r="L213">
            <v>-868339.96499999997</v>
          </cell>
          <cell r="M213">
            <v>27759.471662700002</v>
          </cell>
          <cell r="N213">
            <v>3.3071887969999998</v>
          </cell>
          <cell r="O213">
            <v>0</v>
          </cell>
          <cell r="P213">
            <v>-30117.368066999999</v>
          </cell>
          <cell r="Q213">
            <v>0</v>
          </cell>
          <cell r="R213">
            <v>-30117.368066999999</v>
          </cell>
          <cell r="S213">
            <v>-162710.51723500001</v>
          </cell>
          <cell r="T213">
            <v>-38720.1</v>
          </cell>
          <cell r="U213">
            <v>0</v>
          </cell>
          <cell r="V213">
            <v>-38720.1</v>
          </cell>
          <cell r="W213">
            <v>-20720.472088999999</v>
          </cell>
          <cell r="X213">
            <v>-16186.828804000001</v>
          </cell>
          <cell r="Y213">
            <v>-268455.28619499999</v>
          </cell>
          <cell r="Z213">
            <v>-240695.81453229999</v>
          </cell>
          <cell r="AA213">
            <v>-28.675852011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-10455.323181</v>
          </cell>
          <cell r="AH213">
            <v>-10455.323181</v>
          </cell>
          <cell r="AI213">
            <v>-886.56319499999995</v>
          </cell>
          <cell r="AJ213">
            <v>-10547.421017000001</v>
          </cell>
          <cell r="AK213">
            <v>-21889.307392999999</v>
          </cell>
          <cell r="AL213">
            <v>-262585.12192529999</v>
          </cell>
          <cell r="AM213">
            <v>-31.283685223999999</v>
          </cell>
          <cell r="AN213">
            <v>-0.58458175300000004</v>
          </cell>
        </row>
        <row r="214">
          <cell r="B214" t="str">
            <v>0502005002008</v>
          </cell>
          <cell r="C214" t="str">
            <v>PERU MIUDOS</v>
          </cell>
          <cell r="D214">
            <v>23000</v>
          </cell>
          <cell r="E214">
            <v>23000</v>
          </cell>
          <cell r="F214">
            <v>40239.42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0239.42</v>
          </cell>
          <cell r="L214">
            <v>-5774.9803000000002</v>
          </cell>
          <cell r="M214">
            <v>34841.740270399998</v>
          </cell>
          <cell r="N214">
            <v>86.586089635999997</v>
          </cell>
          <cell r="O214">
            <v>0</v>
          </cell>
          <cell r="P214">
            <v>-607.67605400000002</v>
          </cell>
          <cell r="Q214">
            <v>0</v>
          </cell>
          <cell r="R214">
            <v>-607.67605400000002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037.7692</v>
          </cell>
          <cell r="X214">
            <v>0</v>
          </cell>
          <cell r="Y214">
            <v>-1645.445254</v>
          </cell>
          <cell r="Z214">
            <v>33196.295016399999</v>
          </cell>
          <cell r="AA214">
            <v>82.496952035000007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-628.02869999999996</v>
          </cell>
          <cell r="AH214">
            <v>-628.02869999999996</v>
          </cell>
          <cell r="AI214">
            <v>-42.846933999999997</v>
          </cell>
          <cell r="AJ214">
            <v>-509.74894899999998</v>
          </cell>
          <cell r="AK214">
            <v>-1180.624583</v>
          </cell>
          <cell r="AL214">
            <v>32015.670433399999</v>
          </cell>
          <cell r="AM214">
            <v>79.562952034000006</v>
          </cell>
          <cell r="AN214">
            <v>-7.1541097999999997E-2</v>
          </cell>
        </row>
        <row r="215">
          <cell r="A215" t="str">
            <v>CHESTER ME</v>
          </cell>
          <cell r="B215" t="str">
            <v>CHESTER .</v>
          </cell>
          <cell r="C215" t="str">
            <v>CHESTER .</v>
          </cell>
          <cell r="D215">
            <v>133479</v>
          </cell>
          <cell r="E215">
            <v>133479</v>
          </cell>
          <cell r="F215">
            <v>455998.9006396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455998.9006396</v>
          </cell>
          <cell r="L215">
            <v>-325326.490817999</v>
          </cell>
          <cell r="M215">
            <v>151955.42869482099</v>
          </cell>
          <cell r="N215">
            <v>33.323639264000001</v>
          </cell>
          <cell r="O215">
            <v>0</v>
          </cell>
          <cell r="P215">
            <v>-11457.718348</v>
          </cell>
          <cell r="Q215">
            <v>0</v>
          </cell>
          <cell r="R215">
            <v>-11457.718348</v>
          </cell>
          <cell r="S215">
            <v>-31527.965916000001</v>
          </cell>
          <cell r="T215">
            <v>-6407.1619199999996</v>
          </cell>
          <cell r="U215">
            <v>-6407.1619199999996</v>
          </cell>
          <cell r="V215">
            <v>0</v>
          </cell>
          <cell r="W215">
            <v>-6022.6258719999996</v>
          </cell>
          <cell r="X215">
            <v>-4695.6293759999999</v>
          </cell>
          <cell r="Y215">
            <v>-60111.101432000003</v>
          </cell>
          <cell r="Z215">
            <v>91844.327262820996</v>
          </cell>
          <cell r="AA215">
            <v>20.141348397000002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-7659.7704081820002</v>
          </cell>
          <cell r="AH215">
            <v>-7659.7704081820002</v>
          </cell>
          <cell r="AI215">
            <v>-457.69628</v>
          </cell>
          <cell r="AJ215">
            <v>-5445.2016549999998</v>
          </cell>
          <cell r="AK215">
            <v>-13562.668343182</v>
          </cell>
          <cell r="AL215">
            <v>78281.658919638998</v>
          </cell>
          <cell r="AM215">
            <v>17.167071852999999</v>
          </cell>
          <cell r="AN215">
            <v>-0.45034126299999999</v>
          </cell>
        </row>
        <row r="216">
          <cell r="B216" t="str">
            <v>0502001002004</v>
          </cell>
          <cell r="C216" t="str">
            <v>CHESTER CORTES</v>
          </cell>
          <cell r="D216">
            <v>38672</v>
          </cell>
          <cell r="E216">
            <v>38672</v>
          </cell>
          <cell r="F216">
            <v>204760.622615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204760.622615</v>
          </cell>
          <cell r="L216">
            <v>-187757.31735719001</v>
          </cell>
          <cell r="M216">
            <v>29286.481209810001</v>
          </cell>
          <cell r="N216">
            <v>14.302789685</v>
          </cell>
          <cell r="O216">
            <v>0</v>
          </cell>
          <cell r="P216">
            <v>-3193.921233</v>
          </cell>
          <cell r="Q216">
            <v>0</v>
          </cell>
          <cell r="R216">
            <v>-3193.921233</v>
          </cell>
          <cell r="S216">
            <v>-12464.184056</v>
          </cell>
          <cell r="T216">
            <v>-4133.7231570000004</v>
          </cell>
          <cell r="U216">
            <v>-4133.7231570000004</v>
          </cell>
          <cell r="V216">
            <v>0</v>
          </cell>
          <cell r="W216">
            <v>-1744.896109</v>
          </cell>
          <cell r="X216">
            <v>-1360.9459300000001</v>
          </cell>
          <cell r="Y216">
            <v>-22897.670484999999</v>
          </cell>
          <cell r="Z216">
            <v>6388.8107248099996</v>
          </cell>
          <cell r="AA216">
            <v>3.1201364030000001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-4730.4345135000003</v>
          </cell>
          <cell r="AH216">
            <v>-4730.4345135000003</v>
          </cell>
          <cell r="AI216">
            <v>-218.943693</v>
          </cell>
          <cell r="AJ216">
            <v>-2604.7678529999998</v>
          </cell>
          <cell r="AK216">
            <v>-7554.1460594999999</v>
          </cell>
          <cell r="AL216">
            <v>-1165.3353346900001</v>
          </cell>
          <cell r="AM216">
            <v>-0.56912081999999997</v>
          </cell>
          <cell r="AN216">
            <v>-0.59209946400000002</v>
          </cell>
        </row>
        <row r="217">
          <cell r="B217" t="str">
            <v>0502002002004</v>
          </cell>
          <cell r="C217" t="str">
            <v>CHESTER CORTES</v>
          </cell>
          <cell r="D217">
            <v>94807</v>
          </cell>
          <cell r="E217">
            <v>94807</v>
          </cell>
          <cell r="F217">
            <v>251238.2780246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251238.2780246</v>
          </cell>
          <cell r="L217">
            <v>-137569.17346080899</v>
          </cell>
          <cell r="M217">
            <v>122668.947485011</v>
          </cell>
          <cell r="N217">
            <v>48.825739632000001</v>
          </cell>
          <cell r="O217">
            <v>0</v>
          </cell>
          <cell r="P217">
            <v>-8263.7971149999994</v>
          </cell>
          <cell r="Q217">
            <v>0</v>
          </cell>
          <cell r="R217">
            <v>-8263.7971149999994</v>
          </cell>
          <cell r="S217">
            <v>-19063.781859999999</v>
          </cell>
          <cell r="T217">
            <v>-2273.4387630000001</v>
          </cell>
          <cell r="U217">
            <v>-2273.4387630000001</v>
          </cell>
          <cell r="V217">
            <v>0</v>
          </cell>
          <cell r="W217">
            <v>-4277.7297630000003</v>
          </cell>
          <cell r="X217">
            <v>-3334.683446</v>
          </cell>
          <cell r="Y217">
            <v>-37213.430947000001</v>
          </cell>
          <cell r="Z217">
            <v>85455.516538010997</v>
          </cell>
          <cell r="AA217">
            <v>34.013732783999998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2929.3358946819999</v>
          </cell>
          <cell r="AH217">
            <v>-2929.3358946819999</v>
          </cell>
          <cell r="AI217">
            <v>-238.75258700000001</v>
          </cell>
          <cell r="AJ217">
            <v>-2840.433802</v>
          </cell>
          <cell r="AK217">
            <v>-6008.5222836820003</v>
          </cell>
          <cell r="AL217">
            <v>79446.994254328994</v>
          </cell>
          <cell r="AM217">
            <v>31.622169550999999</v>
          </cell>
          <cell r="AN217">
            <v>-0.39251775700000002</v>
          </cell>
        </row>
        <row r="218">
          <cell r="A218" t="str">
            <v>TEMPERADOS ME</v>
          </cell>
          <cell r="B218" t="str">
            <v>TEMPERADOS .</v>
          </cell>
          <cell r="C218" t="str">
            <v>TEMPERADOS .</v>
          </cell>
          <cell r="D218">
            <v>5563974.4000000004</v>
          </cell>
          <cell r="E218">
            <v>5563974.4000000004</v>
          </cell>
          <cell r="F218">
            <v>40754866.9597326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40754866.9597326</v>
          </cell>
          <cell r="L218">
            <v>-28416671.324495099</v>
          </cell>
          <cell r="M218">
            <v>13560531.9719234</v>
          </cell>
          <cell r="N218">
            <v>33.273405077</v>
          </cell>
          <cell r="O218">
            <v>0</v>
          </cell>
          <cell r="P218">
            <v>-1432345.28316225</v>
          </cell>
          <cell r="Q218">
            <v>0</v>
          </cell>
          <cell r="R218">
            <v>-1432345.28316225</v>
          </cell>
          <cell r="S218">
            <v>-2110624.9804908899</v>
          </cell>
          <cell r="T218">
            <v>0</v>
          </cell>
          <cell r="U218">
            <v>0</v>
          </cell>
          <cell r="V218">
            <v>0</v>
          </cell>
          <cell r="W218">
            <v>-1094666.09121382</v>
          </cell>
          <cell r="X218">
            <v>-202533.17589750901</v>
          </cell>
          <cell r="Y218">
            <v>-4840169.5307644699</v>
          </cell>
          <cell r="Z218">
            <v>8720362.4411589894</v>
          </cell>
          <cell r="AA218">
            <v>21.397106877999999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1262007.58947992</v>
          </cell>
          <cell r="AH218">
            <v>-1262007.58947992</v>
          </cell>
          <cell r="AI218">
            <v>-19434.398518000002</v>
          </cell>
          <cell r="AJ218">
            <v>-231210.57193999999</v>
          </cell>
          <cell r="AK218">
            <v>-1512652.55993792</v>
          </cell>
          <cell r="AL218">
            <v>7207709.88122107</v>
          </cell>
          <cell r="AM218">
            <v>17.685519348</v>
          </cell>
          <cell r="AN218">
            <v>-0.86991225699999997</v>
          </cell>
        </row>
        <row r="219">
          <cell r="B219" t="str">
            <v>0502001002001</v>
          </cell>
          <cell r="C219" t="str">
            <v>TEMPERADOS</v>
          </cell>
          <cell r="D219">
            <v>5537760</v>
          </cell>
          <cell r="E219">
            <v>5537760</v>
          </cell>
          <cell r="F219">
            <v>40657401.008381002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40657401.008381002</v>
          </cell>
          <cell r="L219">
            <v>-28363510.5622168</v>
          </cell>
          <cell r="M219">
            <v>13512748.9796622</v>
          </cell>
          <cell r="N219">
            <v>33.235643805000002</v>
          </cell>
          <cell r="O219">
            <v>0</v>
          </cell>
          <cell r="P219">
            <v>-1428186.9304162499</v>
          </cell>
          <cell r="Q219">
            <v>0</v>
          </cell>
          <cell r="R219">
            <v>-1428186.9304162499</v>
          </cell>
          <cell r="S219">
            <v>-2110624.9804908899</v>
          </cell>
          <cell r="T219">
            <v>0</v>
          </cell>
          <cell r="U219">
            <v>0</v>
          </cell>
          <cell r="V219">
            <v>0</v>
          </cell>
          <cell r="W219">
            <v>-1093483.28699982</v>
          </cell>
          <cell r="X219">
            <v>-201613.002183509</v>
          </cell>
          <cell r="Y219">
            <v>-4833908.2000904698</v>
          </cell>
          <cell r="Z219">
            <v>8678840.7795717306</v>
          </cell>
          <cell r="AA219">
            <v>21.346275375000001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1260594.8520246199</v>
          </cell>
          <cell r="AH219">
            <v>-1260594.8520246199</v>
          </cell>
          <cell r="AI219">
            <v>-19329.893007999999</v>
          </cell>
          <cell r="AJ219">
            <v>-229967.27239500001</v>
          </cell>
          <cell r="AK219">
            <v>-1509892.01742762</v>
          </cell>
          <cell r="AL219">
            <v>7168948.7621441102</v>
          </cell>
          <cell r="AM219">
            <v>17.632580008000001</v>
          </cell>
          <cell r="AN219">
            <v>-0.87289954800000003</v>
          </cell>
        </row>
        <row r="220">
          <cell r="B220" t="str">
            <v>0502003002001</v>
          </cell>
          <cell r="C220" t="str">
            <v>TEMPERADOS</v>
          </cell>
          <cell r="D220">
            <v>26214.400000000001</v>
          </cell>
          <cell r="E220">
            <v>26214.400000000001</v>
          </cell>
          <cell r="F220">
            <v>97465.9513516000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97465.951351600001</v>
          </cell>
          <cell r="L220">
            <v>-53160.76227834</v>
          </cell>
          <cell r="M220">
            <v>47782.992261259998</v>
          </cell>
          <cell r="N220">
            <v>49.025317661000003</v>
          </cell>
          <cell r="O220">
            <v>0</v>
          </cell>
          <cell r="P220">
            <v>-4158.3527459999996</v>
          </cell>
          <cell r="Q220">
            <v>0</v>
          </cell>
          <cell r="R220">
            <v>-4158.3527459999996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-1182.804214</v>
          </cell>
          <cell r="X220">
            <v>-920.17371400000002</v>
          </cell>
          <cell r="Y220">
            <v>-6261.3306739999998</v>
          </cell>
          <cell r="Z220">
            <v>41521.661587260001</v>
          </cell>
          <cell r="AA220">
            <v>42.601196635000001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-1412.7374553</v>
          </cell>
          <cell r="AH220">
            <v>-1412.7374553</v>
          </cell>
          <cell r="AI220">
            <v>-104.50551</v>
          </cell>
          <cell r="AJ220">
            <v>-1243.2995450000001</v>
          </cell>
          <cell r="AK220">
            <v>-2760.5425102999998</v>
          </cell>
          <cell r="AL220">
            <v>38761.11907696</v>
          </cell>
          <cell r="AM220">
            <v>39.768881890999999</v>
          </cell>
          <cell r="AN220">
            <v>-0.23885081</v>
          </cell>
        </row>
        <row r="221">
          <cell r="B221" t="str">
            <v>PROCESSADOS.</v>
          </cell>
          <cell r="C221" t="str">
            <v>PROCESSADOS.</v>
          </cell>
          <cell r="D221">
            <v>873655.06799999997</v>
          </cell>
          <cell r="E221">
            <v>873655.06799999997</v>
          </cell>
          <cell r="F221">
            <v>7098766.8470755601</v>
          </cell>
          <cell r="G221">
            <v>0</v>
          </cell>
          <cell r="H221">
            <v>0</v>
          </cell>
          <cell r="I221">
            <v>-467195.30800999998</v>
          </cell>
          <cell r="J221">
            <v>0</v>
          </cell>
          <cell r="K221">
            <v>6631571.5390655603</v>
          </cell>
          <cell r="L221">
            <v>-4820692.1686073896</v>
          </cell>
          <cell r="M221">
            <v>2292557.6293130699</v>
          </cell>
          <cell r="N221">
            <v>34.570352077000003</v>
          </cell>
          <cell r="O221">
            <v>0</v>
          </cell>
          <cell r="P221">
            <v>-142421.85853443001</v>
          </cell>
          <cell r="Q221">
            <v>0</v>
          </cell>
          <cell r="R221">
            <v>-142421.85853443001</v>
          </cell>
          <cell r="S221">
            <v>-354820.2388851</v>
          </cell>
          <cell r="T221">
            <v>-8928.506727</v>
          </cell>
          <cell r="U221">
            <v>-8708.7067270000007</v>
          </cell>
          <cell r="V221">
            <v>-219.8</v>
          </cell>
          <cell r="W221">
            <v>-78369.656723640001</v>
          </cell>
          <cell r="X221">
            <v>-29781.958195251998</v>
          </cell>
          <cell r="Y221">
            <v>-614322.21906542196</v>
          </cell>
          <cell r="Z221">
            <v>1678235.41024765</v>
          </cell>
          <cell r="AA221">
            <v>25.306752711000001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-127078.059722572</v>
          </cell>
          <cell r="AH221">
            <v>-127078.059722572</v>
          </cell>
          <cell r="AI221">
            <v>-9637.1703479999996</v>
          </cell>
          <cell r="AJ221">
            <v>-114653.183945</v>
          </cell>
          <cell r="AK221">
            <v>-251368.41401557199</v>
          </cell>
          <cell r="AL221">
            <v>1426866.99623207</v>
          </cell>
          <cell r="AM221">
            <v>21.516272392000001</v>
          </cell>
          <cell r="AN221">
            <v>-0.70316334400000002</v>
          </cell>
        </row>
        <row r="222">
          <cell r="B222" t="str">
            <v>CONGELADOS .</v>
          </cell>
          <cell r="C222" t="str">
            <v>CONGELADOS .</v>
          </cell>
          <cell r="D222">
            <v>739683.02800000005</v>
          </cell>
          <cell r="E222">
            <v>739683.02800000005</v>
          </cell>
          <cell r="F222">
            <v>6666108.62144046</v>
          </cell>
          <cell r="G222">
            <v>0</v>
          </cell>
          <cell r="H222">
            <v>0</v>
          </cell>
          <cell r="I222">
            <v>-467195.30800999998</v>
          </cell>
          <cell r="J222">
            <v>0</v>
          </cell>
          <cell r="K222">
            <v>6198913.3134304602</v>
          </cell>
          <cell r="L222">
            <v>-4509420.6348803202</v>
          </cell>
          <cell r="M222">
            <v>2150814.5961444099</v>
          </cell>
          <cell r="N222">
            <v>34.696639353000002</v>
          </cell>
          <cell r="O222">
            <v>0</v>
          </cell>
          <cell r="P222">
            <v>-128229.11062243</v>
          </cell>
          <cell r="Q222">
            <v>0</v>
          </cell>
          <cell r="R222">
            <v>-128229.11062243</v>
          </cell>
          <cell r="S222">
            <v>-299737.41946910002</v>
          </cell>
          <cell r="T222">
            <v>-4381.6186090000001</v>
          </cell>
          <cell r="U222">
            <v>-4161.8186089999999</v>
          </cell>
          <cell r="V222">
            <v>-219.8</v>
          </cell>
          <cell r="W222">
            <v>-72329.556005639999</v>
          </cell>
          <cell r="X222">
            <v>-25102.576650251998</v>
          </cell>
          <cell r="Y222">
            <v>-529780.281356422</v>
          </cell>
          <cell r="Z222">
            <v>1621034.3147879899</v>
          </cell>
          <cell r="AA222">
            <v>26.150298169999999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121461.40421080599</v>
          </cell>
          <cell r="AH222">
            <v>-121461.40421080599</v>
          </cell>
          <cell r="AI222">
            <v>-9203.0551770000002</v>
          </cell>
          <cell r="AJ222">
            <v>-109488.526195</v>
          </cell>
          <cell r="AK222">
            <v>-240152.985582806</v>
          </cell>
          <cell r="AL222">
            <v>1380881.3292051801</v>
          </cell>
          <cell r="AM222">
            <v>22.276183894999999</v>
          </cell>
          <cell r="AN222">
            <v>-0.71622608799999998</v>
          </cell>
        </row>
        <row r="223">
          <cell r="A223" t="str">
            <v>CONG AVES ME</v>
          </cell>
          <cell r="B223" t="str">
            <v>AVES ,</v>
          </cell>
          <cell r="C223" t="str">
            <v>AVES ,</v>
          </cell>
          <cell r="D223">
            <v>727534.26800000004</v>
          </cell>
          <cell r="E223">
            <v>727534.26800000004</v>
          </cell>
          <cell r="F223">
            <v>6576615.6670426102</v>
          </cell>
          <cell r="G223">
            <v>0</v>
          </cell>
          <cell r="H223">
            <v>0</v>
          </cell>
          <cell r="I223">
            <v>-467195.30800999998</v>
          </cell>
          <cell r="J223">
            <v>0</v>
          </cell>
          <cell r="K223">
            <v>6109420.3590326104</v>
          </cell>
          <cell r="L223">
            <v>-4448653.9112629602</v>
          </cell>
          <cell r="M223">
            <v>2118112.9764474798</v>
          </cell>
          <cell r="N223">
            <v>34.669622517000001</v>
          </cell>
          <cell r="O223">
            <v>0</v>
          </cell>
          <cell r="P223">
            <v>-126220.89062243</v>
          </cell>
          <cell r="Q223">
            <v>0</v>
          </cell>
          <cell r="R223">
            <v>-126220.89062243</v>
          </cell>
          <cell r="S223">
            <v>-299443.2975091</v>
          </cell>
          <cell r="T223">
            <v>-4381.6186090000001</v>
          </cell>
          <cell r="U223">
            <v>-4161.8186089999999</v>
          </cell>
          <cell r="V223">
            <v>-219.8</v>
          </cell>
          <cell r="W223">
            <v>-72329.556005639999</v>
          </cell>
          <cell r="X223">
            <v>-24891.060650251999</v>
          </cell>
          <cell r="Y223">
            <v>-527266.42339642195</v>
          </cell>
          <cell r="Z223">
            <v>1590846.5530510501</v>
          </cell>
          <cell r="AA223">
            <v>26.039238741999998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-120171.45336181601</v>
          </cell>
          <cell r="AH223">
            <v>-120171.45336181601</v>
          </cell>
          <cell r="AI223">
            <v>-9108.8121520000004</v>
          </cell>
          <cell r="AJ223">
            <v>-108367.319183</v>
          </cell>
          <cell r="AK223">
            <v>-237647.58469681599</v>
          </cell>
          <cell r="AL223">
            <v>1353198.9683542401</v>
          </cell>
          <cell r="AM223">
            <v>22.149383882999999</v>
          </cell>
          <cell r="AN223">
            <v>-0.724730706</v>
          </cell>
        </row>
        <row r="224">
          <cell r="B224" t="str">
            <v>0502001003001001</v>
          </cell>
          <cell r="C224" t="str">
            <v>COZIDOS AVES</v>
          </cell>
          <cell r="D224">
            <v>509230</v>
          </cell>
          <cell r="E224">
            <v>509230</v>
          </cell>
          <cell r="F224">
            <v>5212477.1243024999</v>
          </cell>
          <cell r="G224">
            <v>0</v>
          </cell>
          <cell r="H224">
            <v>0</v>
          </cell>
          <cell r="I224">
            <v>-467195.30800999998</v>
          </cell>
          <cell r="J224">
            <v>0</v>
          </cell>
          <cell r="K224">
            <v>4745281.8162925001</v>
          </cell>
          <cell r="L224">
            <v>-3547680.3221831201</v>
          </cell>
          <cell r="M224">
            <v>1593005.26153338</v>
          </cell>
          <cell r="N224">
            <v>33.570298313000002</v>
          </cell>
          <cell r="O224">
            <v>0</v>
          </cell>
          <cell r="P224">
            <v>-100739.62063542999</v>
          </cell>
          <cell r="Q224">
            <v>0</v>
          </cell>
          <cell r="R224">
            <v>-100739.62063542999</v>
          </cell>
          <cell r="S224">
            <v>-219113.1053731</v>
          </cell>
          <cell r="T224">
            <v>0</v>
          </cell>
          <cell r="U224">
            <v>0</v>
          </cell>
          <cell r="V224">
            <v>0</v>
          </cell>
          <cell r="W224">
            <v>-59444.184921940003</v>
          </cell>
          <cell r="X224">
            <v>-17297.637611152</v>
          </cell>
          <cell r="Y224">
            <v>-396594.548541622</v>
          </cell>
          <cell r="Z224">
            <v>1196410.7129917601</v>
          </cell>
          <cell r="AA224">
            <v>25.212637717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90730.161783231</v>
          </cell>
          <cell r="AH224">
            <v>-90730.161783231</v>
          </cell>
          <cell r="AI224">
            <v>-7675.2026130000004</v>
          </cell>
          <cell r="AJ224">
            <v>-91311.700960000002</v>
          </cell>
          <cell r="AK224">
            <v>-189717.065356231</v>
          </cell>
          <cell r="AL224">
            <v>1006693.64763553</v>
          </cell>
          <cell r="AM224">
            <v>21.214623</v>
          </cell>
          <cell r="AN224">
            <v>-0.77881222299999997</v>
          </cell>
        </row>
        <row r="225">
          <cell r="B225" t="str">
            <v>0502001003001002</v>
          </cell>
          <cell r="C225" t="str">
            <v>COZIDOS/EMPANAD AVES</v>
          </cell>
          <cell r="D225">
            <v>190194</v>
          </cell>
          <cell r="E225">
            <v>190194</v>
          </cell>
          <cell r="F225">
            <v>1243534.1974380999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243534.1974380999</v>
          </cell>
          <cell r="L225">
            <v>-797541.70820827701</v>
          </cell>
          <cell r="M225">
            <v>501169.90739092499</v>
          </cell>
          <cell r="N225">
            <v>40.302060724999997</v>
          </cell>
          <cell r="O225">
            <v>0</v>
          </cell>
          <cell r="P225">
            <v>-22830.897085000001</v>
          </cell>
          <cell r="Q225">
            <v>0</v>
          </cell>
          <cell r="R225">
            <v>-22830.897085000001</v>
          </cell>
          <cell r="S225">
            <v>-77928.196937000001</v>
          </cell>
          <cell r="T225">
            <v>-3608.3210330000002</v>
          </cell>
          <cell r="U225">
            <v>-3608.3210330000002</v>
          </cell>
          <cell r="V225">
            <v>0</v>
          </cell>
          <cell r="W225">
            <v>-11617.0245467</v>
          </cell>
          <cell r="X225">
            <v>-6663.4383501000002</v>
          </cell>
          <cell r="Y225">
            <v>-122647.87795179999</v>
          </cell>
          <cell r="Z225">
            <v>378522.02943912498</v>
          </cell>
          <cell r="AA225">
            <v>30.439213510999998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27871.737831262999</v>
          </cell>
          <cell r="AH225">
            <v>-27871.737831262999</v>
          </cell>
          <cell r="AI225">
            <v>-1316.468961</v>
          </cell>
          <cell r="AJ225">
            <v>-15661.999596</v>
          </cell>
          <cell r="AK225">
            <v>-44850.206388263003</v>
          </cell>
          <cell r="AL225">
            <v>333671.823050862</v>
          </cell>
          <cell r="AM225">
            <v>26.832540974</v>
          </cell>
          <cell r="AN225">
            <v>-0.644856714</v>
          </cell>
        </row>
        <row r="226">
          <cell r="B226" t="str">
            <v>0502002003001002</v>
          </cell>
          <cell r="C226" t="str">
            <v>COZIDOS/EMPANAD AVES</v>
          </cell>
          <cell r="D226">
            <v>19288.5</v>
          </cell>
          <cell r="E226">
            <v>19288.5</v>
          </cell>
          <cell r="F226">
            <v>71228.0089818999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71228.008981899999</v>
          </cell>
          <cell r="L226">
            <v>-61225.204370726002</v>
          </cell>
          <cell r="M226">
            <v>14008.187563674001</v>
          </cell>
          <cell r="N226">
            <v>19.666684164999999</v>
          </cell>
          <cell r="O226">
            <v>0</v>
          </cell>
          <cell r="P226">
            <v>-1843.9756339999999</v>
          </cell>
          <cell r="Q226">
            <v>0</v>
          </cell>
          <cell r="R226">
            <v>-1843.9756339999999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-870.30483600000002</v>
          </cell>
          <cell r="X226">
            <v>-681.63440500000002</v>
          </cell>
          <cell r="Y226">
            <v>-3395.9148749999999</v>
          </cell>
          <cell r="Z226">
            <v>10612.272688674</v>
          </cell>
          <cell r="AA226">
            <v>14.899016328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-911.12144791900005</v>
          </cell>
          <cell r="AH226">
            <v>-911.12144791900005</v>
          </cell>
          <cell r="AI226">
            <v>-67.399084999999999</v>
          </cell>
          <cell r="AJ226">
            <v>-801.84529599999996</v>
          </cell>
          <cell r="AK226">
            <v>-1780.365828919</v>
          </cell>
          <cell r="AL226">
            <v>8831.9068597549995</v>
          </cell>
          <cell r="AM226">
            <v>12.399485801000001</v>
          </cell>
          <cell r="AN226">
            <v>-0.176059044</v>
          </cell>
        </row>
        <row r="227">
          <cell r="B227" t="str">
            <v>0502004003001002</v>
          </cell>
          <cell r="C227" t="str">
            <v>COZIDOS/EMPANAD AVES</v>
          </cell>
          <cell r="D227">
            <v>3576</v>
          </cell>
          <cell r="E227">
            <v>3576</v>
          </cell>
          <cell r="F227">
            <v>29950.1753801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29950.175380100001</v>
          </cell>
          <cell r="L227">
            <v>-28141.436532833999</v>
          </cell>
          <cell r="M227">
            <v>3649.765452266</v>
          </cell>
          <cell r="N227">
            <v>12.186123807</v>
          </cell>
          <cell r="O227">
            <v>0</v>
          </cell>
          <cell r="P227">
            <v>-447.74041599999998</v>
          </cell>
          <cell r="Q227">
            <v>0</v>
          </cell>
          <cell r="R227">
            <v>-447.74041599999998</v>
          </cell>
          <cell r="S227">
            <v>-2401.995199</v>
          </cell>
          <cell r="T227">
            <v>-553.49757599999998</v>
          </cell>
          <cell r="U227">
            <v>-553.49757599999998</v>
          </cell>
          <cell r="V227">
            <v>0</v>
          </cell>
          <cell r="W227">
            <v>-161.35055</v>
          </cell>
          <cell r="X227">
            <v>-131.236839</v>
          </cell>
          <cell r="Y227">
            <v>-3695.8205800000001</v>
          </cell>
          <cell r="Z227">
            <v>-46.055127734000003</v>
          </cell>
          <cell r="AA227">
            <v>-0.15377248099999999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-355.24237640299998</v>
          </cell>
          <cell r="AH227">
            <v>-355.24237640299998</v>
          </cell>
          <cell r="AI227">
            <v>-29.056515000000001</v>
          </cell>
          <cell r="AJ227">
            <v>-345.68466699999999</v>
          </cell>
          <cell r="AK227">
            <v>-729.98355840299996</v>
          </cell>
          <cell r="AL227">
            <v>-776.03868613700001</v>
          </cell>
          <cell r="AM227">
            <v>-2.5910989710000001</v>
          </cell>
          <cell r="AN227">
            <v>-1.033506874</v>
          </cell>
        </row>
        <row r="228">
          <cell r="B228" t="str">
            <v>0502005003001002</v>
          </cell>
          <cell r="C228" t="str">
            <v>COZIDOS/EMPANAD AVES</v>
          </cell>
          <cell r="D228">
            <v>5149</v>
          </cell>
          <cell r="E228">
            <v>5149</v>
          </cell>
          <cell r="F228">
            <v>19008.21603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9008.21603</v>
          </cell>
          <cell r="L228">
            <v>-13813.389965</v>
          </cell>
          <cell r="M228">
            <v>6097.3053190299997</v>
          </cell>
          <cell r="N228">
            <v>32.077209715000002</v>
          </cell>
          <cell r="O228">
            <v>0</v>
          </cell>
          <cell r="P228">
            <v>-356.10017399999998</v>
          </cell>
          <cell r="Q228">
            <v>0</v>
          </cell>
          <cell r="R228">
            <v>-356.10017399999998</v>
          </cell>
          <cell r="S228">
            <v>0</v>
          </cell>
          <cell r="T228">
            <v>-219.8</v>
          </cell>
          <cell r="U228">
            <v>0</v>
          </cell>
          <cell r="V228">
            <v>-219.8</v>
          </cell>
          <cell r="W228">
            <v>-232.32494</v>
          </cell>
          <cell r="X228">
            <v>-113.753489</v>
          </cell>
          <cell r="Y228">
            <v>-921.97860300000002</v>
          </cell>
          <cell r="Z228">
            <v>5175.3267160300002</v>
          </cell>
          <cell r="AA228">
            <v>27.226788184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-296.66693099999998</v>
          </cell>
          <cell r="AH228">
            <v>-296.66693099999998</v>
          </cell>
          <cell r="AI228">
            <v>-20.23995</v>
          </cell>
          <cell r="AJ228">
            <v>-240.79418000000001</v>
          </cell>
          <cell r="AK228">
            <v>-557.70106099999998</v>
          </cell>
          <cell r="AL228">
            <v>4617.6256550300004</v>
          </cell>
          <cell r="AM228">
            <v>24.292788170000001</v>
          </cell>
          <cell r="AN228">
            <v>-0.17905974</v>
          </cell>
        </row>
        <row r="229">
          <cell r="B229" t="str">
            <v>050200500300100301</v>
          </cell>
          <cell r="C229" t="str">
            <v>HAMBURGUER AVES</v>
          </cell>
          <cell r="D229">
            <v>96.768000000000001</v>
          </cell>
          <cell r="E229">
            <v>96.768000000000001</v>
          </cell>
          <cell r="F229">
            <v>417.9449099999999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417.94490999999999</v>
          </cell>
          <cell r="L229">
            <v>-251.85000299999999</v>
          </cell>
          <cell r="M229">
            <v>182.5491882</v>
          </cell>
          <cell r="N229">
            <v>43.677811077999998</v>
          </cell>
          <cell r="O229">
            <v>0</v>
          </cell>
          <cell r="P229">
            <v>-2.5566779999999998</v>
          </cell>
          <cell r="Q229">
            <v>0</v>
          </cell>
          <cell r="R229">
            <v>-2.5566779999999998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-4.3662109999999998</v>
          </cell>
          <cell r="X229">
            <v>-3.3599559999999999</v>
          </cell>
          <cell r="Y229">
            <v>-10.282845</v>
          </cell>
          <cell r="Z229">
            <v>172.26634319999999</v>
          </cell>
          <cell r="AA229">
            <v>41.217476054000002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-6.5229920000000003</v>
          </cell>
          <cell r="AH229">
            <v>-6.5229920000000003</v>
          </cell>
          <cell r="AI229">
            <v>-0.44502799999999998</v>
          </cell>
          <cell r="AJ229">
            <v>-5.2944839999999997</v>
          </cell>
          <cell r="AK229">
            <v>-12.262504</v>
          </cell>
          <cell r="AL229">
            <v>160.00383919999999</v>
          </cell>
          <cell r="AM229">
            <v>38.283475973000002</v>
          </cell>
          <cell r="AN229">
            <v>-0.106262866</v>
          </cell>
        </row>
        <row r="230">
          <cell r="A230" t="str">
            <v>CONG BOV ME</v>
          </cell>
          <cell r="B230" t="str">
            <v>BOVINOS ,</v>
          </cell>
          <cell r="C230" t="str">
            <v>BOVINOS ,</v>
          </cell>
          <cell r="D230">
            <v>497</v>
          </cell>
          <cell r="E230">
            <v>497</v>
          </cell>
          <cell r="F230">
            <v>2138.863064029999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2138.8630640299998</v>
          </cell>
          <cell r="L230">
            <v>-1509.1241815599999</v>
          </cell>
          <cell r="M230">
            <v>728.46652791999998</v>
          </cell>
          <cell r="N230">
            <v>34.058586552999998</v>
          </cell>
          <cell r="O230">
            <v>0</v>
          </cell>
          <cell r="P230">
            <v>-372.75</v>
          </cell>
          <cell r="Q230">
            <v>0</v>
          </cell>
          <cell r="R230">
            <v>-372.75</v>
          </cell>
          <cell r="S230">
            <v>-294.12196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-8.7523999999999997</v>
          </cell>
          <cell r="Y230">
            <v>-675.62436000000002</v>
          </cell>
          <cell r="Z230">
            <v>52.842167920000001</v>
          </cell>
          <cell r="AA230">
            <v>2.4705727450000001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-46.946929019999999</v>
          </cell>
          <cell r="AH230">
            <v>-46.946929019999999</v>
          </cell>
          <cell r="AI230">
            <v>-2.2933439999999998</v>
          </cell>
          <cell r="AJ230">
            <v>-27.283861000000002</v>
          </cell>
          <cell r="AK230">
            <v>-76.524134020000005</v>
          </cell>
          <cell r="AL230">
            <v>-23.6819661</v>
          </cell>
          <cell r="AM230">
            <v>-1.107222173</v>
          </cell>
          <cell r="AN230">
            <v>-1.359405151</v>
          </cell>
        </row>
        <row r="231">
          <cell r="B231" t="str">
            <v>0502001003001006</v>
          </cell>
          <cell r="C231" t="str">
            <v>KIBE</v>
          </cell>
          <cell r="D231">
            <v>497</v>
          </cell>
          <cell r="E231">
            <v>497</v>
          </cell>
          <cell r="F231">
            <v>2138.8630640299998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2138.8630640299998</v>
          </cell>
          <cell r="L231">
            <v>-1509.1241815599999</v>
          </cell>
          <cell r="M231">
            <v>728.46652791999998</v>
          </cell>
          <cell r="N231">
            <v>34.058586552999998</v>
          </cell>
          <cell r="O231">
            <v>0</v>
          </cell>
          <cell r="P231">
            <v>-372.75</v>
          </cell>
          <cell r="Q231">
            <v>0</v>
          </cell>
          <cell r="R231">
            <v>-372.75</v>
          </cell>
          <cell r="S231">
            <v>-294.12196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-8.7523999999999997</v>
          </cell>
          <cell r="Y231">
            <v>-675.62436000000002</v>
          </cell>
          <cell r="Z231">
            <v>52.842167920000001</v>
          </cell>
          <cell r="AA231">
            <v>2.4705727450000001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-46.946929019999999</v>
          </cell>
          <cell r="AH231">
            <v>-46.946929019999999</v>
          </cell>
          <cell r="AI231">
            <v>-2.2933439999999998</v>
          </cell>
          <cell r="AJ231">
            <v>-27.283861000000002</v>
          </cell>
          <cell r="AK231">
            <v>-76.524134020000005</v>
          </cell>
          <cell r="AL231">
            <v>-23.6819661</v>
          </cell>
          <cell r="AM231">
            <v>-1.107222173</v>
          </cell>
          <cell r="AN231">
            <v>-1.359405151</v>
          </cell>
        </row>
        <row r="232">
          <cell r="A232" t="str">
            <v>CONG OUTROS ME</v>
          </cell>
          <cell r="B232" t="str">
            <v>OUTROS ,</v>
          </cell>
          <cell r="C232" t="str">
            <v>OUTROS ,</v>
          </cell>
          <cell r="D232">
            <v>11651.76</v>
          </cell>
          <cell r="E232">
            <v>11651.76</v>
          </cell>
          <cell r="F232">
            <v>87354.09133382000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87354.091333820004</v>
          </cell>
          <cell r="L232">
            <v>-59257.599435805001</v>
          </cell>
          <cell r="M232">
            <v>31973.153169015</v>
          </cell>
          <cell r="N232">
            <v>36.601780959000003</v>
          </cell>
          <cell r="O232">
            <v>0</v>
          </cell>
          <cell r="P232">
            <v>-1635.47</v>
          </cell>
          <cell r="Q232">
            <v>0</v>
          </cell>
          <cell r="R232">
            <v>-1635.47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-202.7636</v>
          </cell>
          <cell r="Y232">
            <v>-1838.2336</v>
          </cell>
          <cell r="Z232">
            <v>30134.919569015001</v>
          </cell>
          <cell r="AA232">
            <v>34.497433502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-1243.00391997</v>
          </cell>
          <cell r="AH232">
            <v>-1243.00391997</v>
          </cell>
          <cell r="AI232">
            <v>-91.949680999999998</v>
          </cell>
          <cell r="AJ232">
            <v>-1093.923151</v>
          </cell>
          <cell r="AK232">
            <v>-2428.87675197</v>
          </cell>
          <cell r="AL232">
            <v>27706.042817045</v>
          </cell>
          <cell r="AM232">
            <v>31.716937803</v>
          </cell>
          <cell r="AN232">
            <v>-0.157764458</v>
          </cell>
        </row>
        <row r="233">
          <cell r="B233" t="str">
            <v>0502003003001004</v>
          </cell>
          <cell r="C233" t="str">
            <v>MASSAS CONGELADAS</v>
          </cell>
          <cell r="D233">
            <v>3619.2</v>
          </cell>
          <cell r="E233">
            <v>3619.2</v>
          </cell>
          <cell r="F233">
            <v>16987.4085628899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6987.408562889999</v>
          </cell>
          <cell r="L233">
            <v>-11626.367164093001</v>
          </cell>
          <cell r="M233">
            <v>6121.6440511970004</v>
          </cell>
          <cell r="N233">
            <v>36.036362042</v>
          </cell>
          <cell r="O233">
            <v>0</v>
          </cell>
          <cell r="P233">
            <v>-414.65</v>
          </cell>
          <cell r="Q233">
            <v>0</v>
          </cell>
          <cell r="R233">
            <v>-414.6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-62.264800000000001</v>
          </cell>
          <cell r="Y233">
            <v>-476.91480000000001</v>
          </cell>
          <cell r="Z233">
            <v>5644.7292511969999</v>
          </cell>
          <cell r="AA233">
            <v>33.228901454999999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246.22699453999999</v>
          </cell>
          <cell r="AH233">
            <v>-246.22699453999999</v>
          </cell>
          <cell r="AI233">
            <v>-18.214338000000001</v>
          </cell>
          <cell r="AJ233">
            <v>-216.69554400000001</v>
          </cell>
          <cell r="AK233">
            <v>-481.13687654</v>
          </cell>
          <cell r="AL233">
            <v>5163.5923746569997</v>
          </cell>
          <cell r="AM233">
            <v>30.396586716000002</v>
          </cell>
          <cell r="AN233">
            <v>-0.13177354099999999</v>
          </cell>
        </row>
        <row r="234">
          <cell r="B234" t="str">
            <v>0502002003001005</v>
          </cell>
          <cell r="C234" t="str">
            <v>PIZZAS</v>
          </cell>
          <cell r="D234">
            <v>2400</v>
          </cell>
          <cell r="E234">
            <v>2400</v>
          </cell>
          <cell r="F234">
            <v>14524.2694912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4524.269491200001</v>
          </cell>
          <cell r="L234">
            <v>-16263.93317626</v>
          </cell>
          <cell r="M234">
            <v>-675.66918545999999</v>
          </cell>
          <cell r="N234">
            <v>-4.6520011620000004</v>
          </cell>
          <cell r="O234">
            <v>0</v>
          </cell>
          <cell r="P234">
            <v>-581.9</v>
          </cell>
          <cell r="Q234">
            <v>0</v>
          </cell>
          <cell r="R234">
            <v>-581.9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-43.596200000000003</v>
          </cell>
          <cell r="Y234">
            <v>-625.49620000000004</v>
          </cell>
          <cell r="Z234">
            <v>-1301.1653854599999</v>
          </cell>
          <cell r="AA234">
            <v>-8.9585599210000009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-187.35919849999999</v>
          </cell>
          <cell r="AH234">
            <v>-187.35919849999999</v>
          </cell>
          <cell r="AI234">
            <v>-13.859666000000001</v>
          </cell>
          <cell r="AJ234">
            <v>-164.88810799999999</v>
          </cell>
          <cell r="AK234">
            <v>-366.10697249999998</v>
          </cell>
          <cell r="AL234">
            <v>-1667.2723579599999</v>
          </cell>
          <cell r="AM234">
            <v>-11.479216623999999</v>
          </cell>
          <cell r="AN234">
            <v>-0.26062341700000002</v>
          </cell>
        </row>
        <row r="235">
          <cell r="B235" t="str">
            <v>0502003003001005</v>
          </cell>
          <cell r="C235" t="str">
            <v>PIZZAS</v>
          </cell>
          <cell r="D235">
            <v>5632.56</v>
          </cell>
          <cell r="E235">
            <v>5632.56</v>
          </cell>
          <cell r="F235">
            <v>55842.413279729997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55842.413279729997</v>
          </cell>
          <cell r="L235">
            <v>-31367.299095451999</v>
          </cell>
          <cell r="M235">
            <v>26527.178303278</v>
          </cell>
          <cell r="N235">
            <v>47.503638803000001</v>
          </cell>
          <cell r="O235">
            <v>0</v>
          </cell>
          <cell r="P235">
            <v>-638.91999999999996</v>
          </cell>
          <cell r="Q235">
            <v>0</v>
          </cell>
          <cell r="R235">
            <v>-638.91999999999996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-96.902600000000007</v>
          </cell>
          <cell r="Y235">
            <v>-735.82259999999997</v>
          </cell>
          <cell r="Z235">
            <v>25791.355703278001</v>
          </cell>
          <cell r="AA235">
            <v>46.185961868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-809.41772692999996</v>
          </cell>
          <cell r="AH235">
            <v>-809.41772692999996</v>
          </cell>
          <cell r="AI235">
            <v>-59.875677000000003</v>
          </cell>
          <cell r="AJ235">
            <v>-712.33949900000005</v>
          </cell>
          <cell r="AK235">
            <v>-1581.63290293</v>
          </cell>
          <cell r="AL235">
            <v>24209.722800348001</v>
          </cell>
          <cell r="AM235">
            <v>43.353647127000002</v>
          </cell>
          <cell r="AN235">
            <v>-0.13063733</v>
          </cell>
        </row>
        <row r="236">
          <cell r="B236" t="str">
            <v>INDUSTRIALIZADOS .</v>
          </cell>
          <cell r="C236" t="str">
            <v>INDUSTRIALIZADOS .</v>
          </cell>
          <cell r="D236">
            <v>133972.04</v>
          </cell>
          <cell r="E236">
            <v>133972.04</v>
          </cell>
          <cell r="F236">
            <v>432658.22563509998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432658.22563509998</v>
          </cell>
          <cell r="L236">
            <v>-311271.53372707102</v>
          </cell>
          <cell r="M236">
            <v>141743.03316865899</v>
          </cell>
          <cell r="N236">
            <v>32.760970385</v>
          </cell>
          <cell r="O236">
            <v>0</v>
          </cell>
          <cell r="P236">
            <v>-14192.747912000001</v>
          </cell>
          <cell r="Q236">
            <v>0</v>
          </cell>
          <cell r="R236">
            <v>-14192.747912000001</v>
          </cell>
          <cell r="S236">
            <v>-55082.819415999998</v>
          </cell>
          <cell r="T236">
            <v>-4546.8881179999998</v>
          </cell>
          <cell r="U236">
            <v>-4546.8881179999998</v>
          </cell>
          <cell r="V236">
            <v>0</v>
          </cell>
          <cell r="W236">
            <v>-6040.1007179999997</v>
          </cell>
          <cell r="X236">
            <v>-4679.3815450000002</v>
          </cell>
          <cell r="Y236">
            <v>-84541.937709000005</v>
          </cell>
          <cell r="Z236">
            <v>57201.095459659002</v>
          </cell>
          <cell r="AA236">
            <v>13.220850101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-5616.655511766</v>
          </cell>
          <cell r="AH236">
            <v>-5616.655511766</v>
          </cell>
          <cell r="AI236">
            <v>-434.11517099999998</v>
          </cell>
          <cell r="AJ236">
            <v>-5164.6577500000003</v>
          </cell>
          <cell r="AK236">
            <v>-11215.428432766001</v>
          </cell>
          <cell r="AL236">
            <v>45985.667026893003</v>
          </cell>
          <cell r="AM236">
            <v>10.628635792000001</v>
          </cell>
          <cell r="AN236">
            <v>-0.63104165400000001</v>
          </cell>
        </row>
        <row r="237">
          <cell r="A237" t="str">
            <v>INDUST AVES ME</v>
          </cell>
          <cell r="B237" t="str">
            <v>AVES. .</v>
          </cell>
          <cell r="C237" t="str">
            <v>AVES. .</v>
          </cell>
          <cell r="D237">
            <v>119712.24</v>
          </cell>
          <cell r="E237">
            <v>119712.24</v>
          </cell>
          <cell r="F237">
            <v>391860.248533100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91860.24853310001</v>
          </cell>
          <cell r="L237">
            <v>-275879.16374107101</v>
          </cell>
          <cell r="M237">
            <v>134025.11316316901</v>
          </cell>
          <cell r="N237">
            <v>34.202273300999998</v>
          </cell>
          <cell r="O237">
            <v>0</v>
          </cell>
          <cell r="P237">
            <v>-13723.430942999999</v>
          </cell>
          <cell r="Q237">
            <v>0</v>
          </cell>
          <cell r="R237">
            <v>-13723.430942999999</v>
          </cell>
          <cell r="S237">
            <v>-55082.819415999998</v>
          </cell>
          <cell r="T237">
            <v>-4546.8881179999998</v>
          </cell>
          <cell r="U237">
            <v>-4546.8881179999998</v>
          </cell>
          <cell r="V237">
            <v>0</v>
          </cell>
          <cell r="W237">
            <v>-5401.4641519999996</v>
          </cell>
          <cell r="X237">
            <v>-4621.7230900000004</v>
          </cell>
          <cell r="Y237">
            <v>-83376.325719</v>
          </cell>
          <cell r="Z237">
            <v>50648.787444169</v>
          </cell>
          <cell r="AA237">
            <v>12.925216996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4979.9092447659996</v>
          </cell>
          <cell r="AH237">
            <v>-4979.9092447659996</v>
          </cell>
          <cell r="AI237">
            <v>-390.67348500000003</v>
          </cell>
          <cell r="AJ237">
            <v>-4647.8330550000001</v>
          </cell>
          <cell r="AK237">
            <v>-10018.415784766001</v>
          </cell>
          <cell r="AL237">
            <v>40630.371659402997</v>
          </cell>
          <cell r="AM237">
            <v>10.368587222</v>
          </cell>
          <cell r="AN237">
            <v>-0.69647285599999997</v>
          </cell>
        </row>
        <row r="238">
          <cell r="B238" t="str">
            <v>0502001003002001</v>
          </cell>
          <cell r="C238" t="str">
            <v>INDUSTR. AVES</v>
          </cell>
          <cell r="D238">
            <v>4930</v>
          </cell>
          <cell r="E238">
            <v>4930</v>
          </cell>
          <cell r="F238">
            <v>50487.05828920000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50487.058289200002</v>
          </cell>
          <cell r="L238">
            <v>-64182.603415990001</v>
          </cell>
          <cell r="M238">
            <v>-9496.6876757900009</v>
          </cell>
          <cell r="N238">
            <v>-18.810142634000002</v>
          </cell>
          <cell r="O238">
            <v>0</v>
          </cell>
          <cell r="P238">
            <v>-475.73404099999999</v>
          </cell>
          <cell r="Q238">
            <v>0</v>
          </cell>
          <cell r="R238">
            <v>-475.73404099999999</v>
          </cell>
          <cell r="S238">
            <v>-2690.0932819999998</v>
          </cell>
          <cell r="T238">
            <v>0</v>
          </cell>
          <cell r="U238">
            <v>0</v>
          </cell>
          <cell r="V238">
            <v>0</v>
          </cell>
          <cell r="W238">
            <v>-222.44357199999999</v>
          </cell>
          <cell r="X238">
            <v>-170.74100200000001</v>
          </cell>
          <cell r="Y238">
            <v>-3559.0118969999999</v>
          </cell>
          <cell r="Z238">
            <v>-13055.699572789999</v>
          </cell>
          <cell r="AA238">
            <v>-25.859497492999999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-1173.4030475</v>
          </cell>
          <cell r="AH238">
            <v>-1173.4030475</v>
          </cell>
          <cell r="AI238">
            <v>-54.056277000000001</v>
          </cell>
          <cell r="AJ238">
            <v>-643.106224</v>
          </cell>
          <cell r="AK238">
            <v>-1870.5655485</v>
          </cell>
          <cell r="AL238">
            <v>-14926.26512129</v>
          </cell>
          <cell r="AM238">
            <v>-29.564537184999999</v>
          </cell>
          <cell r="AN238">
            <v>-0.72190910699999999</v>
          </cell>
        </row>
        <row r="239">
          <cell r="B239" t="str">
            <v>0502004003002001</v>
          </cell>
          <cell r="C239" t="str">
            <v>INDUSTRIAL. AVES</v>
          </cell>
          <cell r="D239">
            <v>90127.2</v>
          </cell>
          <cell r="E239">
            <v>90127.2</v>
          </cell>
          <cell r="F239">
            <v>279271.7691558999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79271.76915589999</v>
          </cell>
          <cell r="L239">
            <v>-164227.15010908101</v>
          </cell>
          <cell r="M239">
            <v>125788.439898269</v>
          </cell>
          <cell r="N239">
            <v>45.041588083999997</v>
          </cell>
          <cell r="O239">
            <v>0</v>
          </cell>
          <cell r="P239">
            <v>-11199.893534000001</v>
          </cell>
          <cell r="Q239">
            <v>0</v>
          </cell>
          <cell r="R239">
            <v>-11199.893534000001</v>
          </cell>
          <cell r="S239">
            <v>-52392.726133999997</v>
          </cell>
          <cell r="T239">
            <v>-4546.8881179999998</v>
          </cell>
          <cell r="U239">
            <v>-4546.8881179999998</v>
          </cell>
          <cell r="V239">
            <v>0</v>
          </cell>
          <cell r="W239">
            <v>-4066.5753140000002</v>
          </cell>
          <cell r="X239">
            <v>-3697.2997479999999</v>
          </cell>
          <cell r="Y239">
            <v>-75903.382847999994</v>
          </cell>
          <cell r="Z239">
            <v>49885.057050269003</v>
          </cell>
          <cell r="AA239">
            <v>17.862549158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-2837.2706872660001</v>
          </cell>
          <cell r="AH239">
            <v>-2837.2706872660001</v>
          </cell>
          <cell r="AI239">
            <v>-270.49161500000002</v>
          </cell>
          <cell r="AJ239">
            <v>-3218.0322390000001</v>
          </cell>
          <cell r="AK239">
            <v>-6325.7945412660001</v>
          </cell>
          <cell r="AL239">
            <v>43559.262509002998</v>
          </cell>
          <cell r="AM239">
            <v>15.597445685</v>
          </cell>
          <cell r="AN239">
            <v>-0.84218063899999995</v>
          </cell>
        </row>
        <row r="240">
          <cell r="B240" t="str">
            <v>0502005003002001</v>
          </cell>
          <cell r="C240" t="str">
            <v>INDUSTRIAL. AVES</v>
          </cell>
          <cell r="D240">
            <v>24655.040000000001</v>
          </cell>
          <cell r="E240">
            <v>24655.040000000001</v>
          </cell>
          <cell r="F240">
            <v>62101.421088000003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62101.421088000003</v>
          </cell>
          <cell r="L240">
            <v>-47469.410215999997</v>
          </cell>
          <cell r="M240">
            <v>17733.36094069</v>
          </cell>
          <cell r="N240">
            <v>28.555483321000001</v>
          </cell>
          <cell r="O240">
            <v>0</v>
          </cell>
          <cell r="P240">
            <v>-2047.8033680000001</v>
          </cell>
          <cell r="Q240">
            <v>0</v>
          </cell>
          <cell r="R240">
            <v>-2047.8033680000001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-1112.4452659999999</v>
          </cell>
          <cell r="X240">
            <v>-753.68233999999995</v>
          </cell>
          <cell r="Y240">
            <v>-3913.9309739999999</v>
          </cell>
          <cell r="Z240">
            <v>13819.429966690001</v>
          </cell>
          <cell r="AA240">
            <v>22.253001179000002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-969.23550999999998</v>
          </cell>
          <cell r="AH240">
            <v>-969.23550999999998</v>
          </cell>
          <cell r="AI240">
            <v>-66.125592999999995</v>
          </cell>
          <cell r="AJ240">
            <v>-786.69459199999994</v>
          </cell>
          <cell r="AK240">
            <v>-1822.055695</v>
          </cell>
          <cell r="AL240">
            <v>11997.37427169</v>
          </cell>
          <cell r="AM240">
            <v>19.319001178000001</v>
          </cell>
          <cell r="AN240">
            <v>-0.15874770299999999</v>
          </cell>
        </row>
        <row r="241">
          <cell r="A241" t="str">
            <v>INDUST SUINOS ME</v>
          </cell>
          <cell r="D241">
            <v>14259.8</v>
          </cell>
          <cell r="E241">
            <v>14259.8</v>
          </cell>
          <cell r="F241">
            <v>40797.977101999997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40797.977101999997</v>
          </cell>
          <cell r="L241">
            <v>-35392.369985999998</v>
          </cell>
          <cell r="M241">
            <v>7717.9200054900002</v>
          </cell>
          <cell r="N241">
            <v>18.917408543000001</v>
          </cell>
          <cell r="O241">
            <v>0</v>
          </cell>
          <cell r="P241">
            <v>-469.31696899999997</v>
          </cell>
          <cell r="Q241">
            <v>0</v>
          </cell>
          <cell r="R241">
            <v>-469.31696899999997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-638.63656600000002</v>
          </cell>
          <cell r="X241">
            <v>-57.658454999999996</v>
          </cell>
          <cell r="Y241">
            <v>-1165.6119900000001</v>
          </cell>
          <cell r="Z241">
            <v>6552.3080154899999</v>
          </cell>
          <cell r="AA241">
            <v>16.060374756000002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636.74626699999999</v>
          </cell>
          <cell r="AH241">
            <v>-636.74626699999999</v>
          </cell>
          <cell r="AI241">
            <v>-43.441685999999997</v>
          </cell>
          <cell r="AJ241">
            <v>-516.82469500000002</v>
          </cell>
          <cell r="AK241">
            <v>-1197.0126479999999</v>
          </cell>
          <cell r="AL241">
            <v>5355.29536749</v>
          </cell>
          <cell r="AM241">
            <v>13.126374757000001</v>
          </cell>
          <cell r="AN241">
            <v>-8.1741118000000001E-2</v>
          </cell>
        </row>
        <row r="242">
          <cell r="B242" t="str">
            <v>SUINOS. .</v>
          </cell>
          <cell r="C242" t="str">
            <v>SUINOS. .</v>
          </cell>
          <cell r="D242">
            <v>14259.8</v>
          </cell>
          <cell r="E242">
            <v>14259.8</v>
          </cell>
          <cell r="F242">
            <v>40797.977101999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40797.977101999997</v>
          </cell>
          <cell r="L242">
            <v>-35392.369985999998</v>
          </cell>
          <cell r="M242">
            <v>7717.9200054900002</v>
          </cell>
          <cell r="N242">
            <v>18.917408543000001</v>
          </cell>
          <cell r="O242">
            <v>0</v>
          </cell>
          <cell r="P242">
            <v>-469.31696899999997</v>
          </cell>
          <cell r="Q242">
            <v>0</v>
          </cell>
          <cell r="R242">
            <v>-469.31696899999997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-638.63656600000002</v>
          </cell>
          <cell r="X242">
            <v>-57.658454999999996</v>
          </cell>
          <cell r="Y242">
            <v>-1165.6119900000001</v>
          </cell>
          <cell r="Z242">
            <v>6552.3080154899999</v>
          </cell>
          <cell r="AA242">
            <v>16.06037475600000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-636.74626699999999</v>
          </cell>
          <cell r="AH242">
            <v>-636.74626699999999</v>
          </cell>
          <cell r="AI242">
            <v>-43.441685999999997</v>
          </cell>
          <cell r="AJ242">
            <v>-516.82469500000002</v>
          </cell>
          <cell r="AK242">
            <v>-1197.0126479999999</v>
          </cell>
          <cell r="AL242">
            <v>5355.29536749</v>
          </cell>
          <cell r="AM242">
            <v>13.126374757000001</v>
          </cell>
          <cell r="AN242">
            <v>-8.1741118000000001E-2</v>
          </cell>
        </row>
        <row r="243">
          <cell r="B243" t="str">
            <v>0502005003002002</v>
          </cell>
          <cell r="C243" t="str">
            <v>INDUSTRIAL. SUINOS</v>
          </cell>
          <cell r="D243">
            <v>14259.8</v>
          </cell>
          <cell r="E243">
            <v>14259.8</v>
          </cell>
          <cell r="F243">
            <v>40797.977101999997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40797.977101999997</v>
          </cell>
          <cell r="L243">
            <v>-35392.369985999998</v>
          </cell>
          <cell r="M243">
            <v>7717.9200054900002</v>
          </cell>
          <cell r="N243">
            <v>18.917408543000001</v>
          </cell>
          <cell r="O243">
            <v>0</v>
          </cell>
          <cell r="P243">
            <v>-469.31696899999997</v>
          </cell>
          <cell r="Q243">
            <v>0</v>
          </cell>
          <cell r="R243">
            <v>-469.31696899999997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-638.63656600000002</v>
          </cell>
          <cell r="X243">
            <v>-57.658454999999996</v>
          </cell>
          <cell r="Y243">
            <v>-1165.6119900000001</v>
          </cell>
          <cell r="Z243">
            <v>6552.3080154899999</v>
          </cell>
          <cell r="AA243">
            <v>16.060374756000002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-636.74626699999999</v>
          </cell>
          <cell r="AH243">
            <v>-636.74626699999999</v>
          </cell>
          <cell r="AI243">
            <v>-43.441685999999997</v>
          </cell>
          <cell r="AJ243">
            <v>-516.82469500000002</v>
          </cell>
          <cell r="AK243">
            <v>-1197.0126479999999</v>
          </cell>
          <cell r="AL243">
            <v>5355.29536749</v>
          </cell>
          <cell r="AM243">
            <v>13.126374757000001</v>
          </cell>
          <cell r="AN243">
            <v>-8.1741118000000001E-2</v>
          </cell>
        </row>
        <row r="244">
          <cell r="B244" t="str">
            <v>OUTROS MI</v>
          </cell>
          <cell r="C244" t="str">
            <v>OUTROS MI</v>
          </cell>
          <cell r="D244">
            <v>32896103.377999999</v>
          </cell>
          <cell r="E244">
            <v>32896103.377999999</v>
          </cell>
          <cell r="F244">
            <v>26571045.682983998</v>
          </cell>
          <cell r="G244">
            <v>-1695218.08</v>
          </cell>
          <cell r="H244">
            <v>-1215414.0993039999</v>
          </cell>
          <cell r="I244">
            <v>-335190.32</v>
          </cell>
          <cell r="J244">
            <v>-94873.498158999995</v>
          </cell>
          <cell r="K244">
            <v>23230349.685520899</v>
          </cell>
          <cell r="L244">
            <v>-21852735.023291901</v>
          </cell>
          <cell r="M244">
            <v>1454614.6622289999</v>
          </cell>
          <cell r="N244">
            <v>6.2616993799999996</v>
          </cell>
          <cell r="O244">
            <v>-693533.78786799998</v>
          </cell>
          <cell r="P244">
            <v>-202612.67220299999</v>
          </cell>
          <cell r="Q244">
            <v>-40581.751523999999</v>
          </cell>
          <cell r="R244">
            <v>-936728.211595</v>
          </cell>
          <cell r="S244">
            <v>0</v>
          </cell>
          <cell r="T244">
            <v>-234724.801419</v>
          </cell>
          <cell r="U244">
            <v>-234724.801419</v>
          </cell>
          <cell r="V244">
            <v>0</v>
          </cell>
          <cell r="W244">
            <v>-225.21124800000001</v>
          </cell>
          <cell r="X244">
            <v>0</v>
          </cell>
          <cell r="Y244">
            <v>-1171678.2242620001</v>
          </cell>
          <cell r="Z244">
            <v>282936.43796700699</v>
          </cell>
          <cell r="AA244">
            <v>1.2179603050000001</v>
          </cell>
          <cell r="AB244">
            <v>-17044.861600740001</v>
          </cell>
          <cell r="AC244">
            <v>-19734.112669999999</v>
          </cell>
          <cell r="AD244">
            <v>-2867.6405450000002</v>
          </cell>
          <cell r="AE244">
            <v>-342.14771300000001</v>
          </cell>
          <cell r="AF244">
            <v>-60757.840815000003</v>
          </cell>
          <cell r="AG244">
            <v>-100117.576566</v>
          </cell>
          <cell r="AH244">
            <v>-200864.17990973999</v>
          </cell>
          <cell r="AI244">
            <v>-8199.262976</v>
          </cell>
          <cell r="AJ244">
            <v>-218546.29403200001</v>
          </cell>
          <cell r="AK244">
            <v>-427609.73691774003</v>
          </cell>
          <cell r="AL244">
            <v>-144673.29895073501</v>
          </cell>
          <cell r="AM244">
            <v>-0.62277710399999997</v>
          </cell>
          <cell r="AN244">
            <v>-3.5617537999999997E-2</v>
          </cell>
        </row>
        <row r="245">
          <cell r="B245" t="str">
            <v>SOJA</v>
          </cell>
          <cell r="C245" t="str">
            <v>SOJA</v>
          </cell>
          <cell r="D245">
            <v>10923904.483999999</v>
          </cell>
          <cell r="E245">
            <v>10923904.483999999</v>
          </cell>
          <cell r="F245">
            <v>14429121.554803999</v>
          </cell>
          <cell r="G245">
            <v>-1238042.6499999999</v>
          </cell>
          <cell r="H245">
            <v>-666841.81570100004</v>
          </cell>
          <cell r="I245">
            <v>-53208.5</v>
          </cell>
          <cell r="J245">
            <v>-35228.846796999998</v>
          </cell>
          <cell r="K245">
            <v>12435799.742306</v>
          </cell>
          <cell r="L245">
            <v>-11871971.1365679</v>
          </cell>
          <cell r="M245">
            <v>640828.60573800304</v>
          </cell>
          <cell r="N245">
            <v>5.1530952489999997</v>
          </cell>
          <cell r="O245">
            <v>-530490.28710099997</v>
          </cell>
          <cell r="P245">
            <v>0</v>
          </cell>
          <cell r="Q245">
            <v>0</v>
          </cell>
          <cell r="R245">
            <v>-530490.28710099997</v>
          </cell>
          <cell r="S245">
            <v>0</v>
          </cell>
          <cell r="T245">
            <v>-154274.33342499999</v>
          </cell>
          <cell r="U245">
            <v>-154274.33342499999</v>
          </cell>
          <cell r="V245">
            <v>0</v>
          </cell>
          <cell r="W245">
            <v>0</v>
          </cell>
          <cell r="X245">
            <v>0</v>
          </cell>
          <cell r="Y245">
            <v>-684764.62052600004</v>
          </cell>
          <cell r="Z245">
            <v>-43936.014787998</v>
          </cell>
          <cell r="AA245">
            <v>-0.35330268799999998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-40146.196637000001</v>
          </cell>
          <cell r="AH245">
            <v>-40146.196637000001</v>
          </cell>
          <cell r="AI245">
            <v>0</v>
          </cell>
          <cell r="AJ245">
            <v>-120999.858832</v>
          </cell>
          <cell r="AK245">
            <v>-161146.05546900001</v>
          </cell>
          <cell r="AL245">
            <v>-205082.070256996</v>
          </cell>
          <cell r="AM245">
            <v>-1.6491265100000001</v>
          </cell>
          <cell r="AN245">
            <v>-6.2684970000000007E-2</v>
          </cell>
        </row>
        <row r="246">
          <cell r="B246" t="str">
            <v>SOJA.</v>
          </cell>
          <cell r="C246" t="str">
            <v>SOJA.</v>
          </cell>
          <cell r="D246">
            <v>10923904.483999999</v>
          </cell>
          <cell r="E246">
            <v>10923904.483999999</v>
          </cell>
          <cell r="F246">
            <v>14429121.554803999</v>
          </cell>
          <cell r="G246">
            <v>-1238042.6499999999</v>
          </cell>
          <cell r="H246">
            <v>-666841.81570100004</v>
          </cell>
          <cell r="I246">
            <v>-53208.5</v>
          </cell>
          <cell r="J246">
            <v>-35228.846796999998</v>
          </cell>
          <cell r="K246">
            <v>12435799.742306</v>
          </cell>
          <cell r="L246">
            <v>-11871971.1365679</v>
          </cell>
          <cell r="M246">
            <v>640828.60573800304</v>
          </cell>
          <cell r="N246">
            <v>5.1530952489999997</v>
          </cell>
          <cell r="O246">
            <v>-530490.28710099997</v>
          </cell>
          <cell r="P246">
            <v>0</v>
          </cell>
          <cell r="Q246">
            <v>0</v>
          </cell>
          <cell r="R246">
            <v>-530490.28710099997</v>
          </cell>
          <cell r="S246">
            <v>0</v>
          </cell>
          <cell r="T246">
            <v>-154274.33342499999</v>
          </cell>
          <cell r="U246">
            <v>-154274.33342499999</v>
          </cell>
          <cell r="V246">
            <v>0</v>
          </cell>
          <cell r="W246">
            <v>0</v>
          </cell>
          <cell r="X246">
            <v>0</v>
          </cell>
          <cell r="Y246">
            <v>-684764.62052600004</v>
          </cell>
          <cell r="Z246">
            <v>-43936.014787998</v>
          </cell>
          <cell r="AA246">
            <v>-0.35330268799999998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-40146.196637000001</v>
          </cell>
          <cell r="AH246">
            <v>-40146.196637000001</v>
          </cell>
          <cell r="AI246">
            <v>0</v>
          </cell>
          <cell r="AJ246">
            <v>-120999.858832</v>
          </cell>
          <cell r="AK246">
            <v>-161146.05546900001</v>
          </cell>
          <cell r="AL246">
            <v>-205082.070256996</v>
          </cell>
          <cell r="AM246">
            <v>-1.6491265100000001</v>
          </cell>
          <cell r="AN246">
            <v>-6.2684970000000007E-2</v>
          </cell>
        </row>
        <row r="247">
          <cell r="B247" t="str">
            <v>SOJA .</v>
          </cell>
          <cell r="C247" t="str">
            <v>SOJA .</v>
          </cell>
          <cell r="D247">
            <v>10923904.483999999</v>
          </cell>
          <cell r="E247">
            <v>10923904.483999999</v>
          </cell>
          <cell r="F247">
            <v>14429121.554803999</v>
          </cell>
          <cell r="G247">
            <v>-1238042.6499999999</v>
          </cell>
          <cell r="H247">
            <v>-666841.81570100004</v>
          </cell>
          <cell r="I247">
            <v>-53208.5</v>
          </cell>
          <cell r="J247">
            <v>-35228.846796999998</v>
          </cell>
          <cell r="K247">
            <v>12435799.742306</v>
          </cell>
          <cell r="L247">
            <v>-11871971.1365679</v>
          </cell>
          <cell r="M247">
            <v>640828.60573800304</v>
          </cell>
          <cell r="N247">
            <v>5.1530952489999997</v>
          </cell>
          <cell r="O247">
            <v>-530490.28710099997</v>
          </cell>
          <cell r="P247">
            <v>0</v>
          </cell>
          <cell r="Q247">
            <v>0</v>
          </cell>
          <cell r="R247">
            <v>-530490.28710099997</v>
          </cell>
          <cell r="S247">
            <v>0</v>
          </cell>
          <cell r="T247">
            <v>-154274.33342499999</v>
          </cell>
          <cell r="U247">
            <v>-154274.33342499999</v>
          </cell>
          <cell r="V247">
            <v>0</v>
          </cell>
          <cell r="W247">
            <v>0</v>
          </cell>
          <cell r="X247">
            <v>0</v>
          </cell>
          <cell r="Y247">
            <v>-684764.62052600004</v>
          </cell>
          <cell r="Z247">
            <v>-43936.014787998</v>
          </cell>
          <cell r="AA247">
            <v>-0.35330268799999998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40146.196637000001</v>
          </cell>
          <cell r="AH247">
            <v>-40146.196637000001</v>
          </cell>
          <cell r="AI247">
            <v>0</v>
          </cell>
          <cell r="AJ247">
            <v>-120999.858832</v>
          </cell>
          <cell r="AK247">
            <v>-161146.05546900001</v>
          </cell>
          <cell r="AL247">
            <v>-205082.070256996</v>
          </cell>
          <cell r="AM247">
            <v>-1.6491265100000001</v>
          </cell>
          <cell r="AN247">
            <v>-6.2684970000000007E-2</v>
          </cell>
        </row>
        <row r="248">
          <cell r="B248" t="str">
            <v>0301006</v>
          </cell>
          <cell r="C248" t="str">
            <v>FARELO DE SOJA</v>
          </cell>
          <cell r="D248">
            <v>2771900</v>
          </cell>
          <cell r="E248">
            <v>2771900</v>
          </cell>
          <cell r="F248">
            <v>1576761.7269639999</v>
          </cell>
          <cell r="G248">
            <v>0</v>
          </cell>
          <cell r="H248">
            <v>-73067.092709999997</v>
          </cell>
          <cell r="I248">
            <v>-5426.4</v>
          </cell>
          <cell r="J248">
            <v>0</v>
          </cell>
          <cell r="K248">
            <v>1498268.234254</v>
          </cell>
          <cell r="L248">
            <v>-1416949.5436499999</v>
          </cell>
          <cell r="M248">
            <v>81318.690604000003</v>
          </cell>
          <cell r="N248">
            <v>5.42751216</v>
          </cell>
          <cell r="O248">
            <v>-7755.2717810000004</v>
          </cell>
          <cell r="P248">
            <v>0</v>
          </cell>
          <cell r="Q248">
            <v>0</v>
          </cell>
          <cell r="R248">
            <v>-7755.2717810000004</v>
          </cell>
          <cell r="S248">
            <v>0</v>
          </cell>
          <cell r="T248">
            <v>-6139.603572</v>
          </cell>
          <cell r="U248">
            <v>-6139.603572</v>
          </cell>
          <cell r="V248">
            <v>0</v>
          </cell>
          <cell r="W248">
            <v>0</v>
          </cell>
          <cell r="X248">
            <v>0</v>
          </cell>
          <cell r="Y248">
            <v>-13894.875352999999</v>
          </cell>
          <cell r="Z248">
            <v>67423.815251000007</v>
          </cell>
          <cell r="AA248">
            <v>4.500116448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-14580.846803</v>
          </cell>
          <cell r="AK248">
            <v>-14580.846803</v>
          </cell>
          <cell r="AL248">
            <v>52842.968448</v>
          </cell>
          <cell r="AM248">
            <v>3.5269364479999998</v>
          </cell>
          <cell r="AN248">
            <v>-5.0127619999999996E-3</v>
          </cell>
        </row>
        <row r="249">
          <cell r="B249" t="str">
            <v>0401</v>
          </cell>
          <cell r="C249" t="str">
            <v>PROD ELAB SOJA</v>
          </cell>
          <cell r="D249">
            <v>1460</v>
          </cell>
          <cell r="E249">
            <v>1460</v>
          </cell>
          <cell r="F249">
            <v>3000.8840399999999</v>
          </cell>
          <cell r="G249">
            <v>-512.64</v>
          </cell>
          <cell r="H249">
            <v>-139.54110700000001</v>
          </cell>
          <cell r="I249">
            <v>0</v>
          </cell>
          <cell r="J249">
            <v>0</v>
          </cell>
          <cell r="K249">
            <v>2348.702933</v>
          </cell>
          <cell r="L249">
            <v>-2011.799992</v>
          </cell>
          <cell r="M249">
            <v>336.902941</v>
          </cell>
          <cell r="N249">
            <v>14.344212555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336.902941</v>
          </cell>
          <cell r="AA249">
            <v>14.344212555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336.902941</v>
          </cell>
          <cell r="AM249">
            <v>14.344212555</v>
          </cell>
          <cell r="AN249">
            <v>0</v>
          </cell>
        </row>
        <row r="250">
          <cell r="B250" t="str">
            <v>0503001001</v>
          </cell>
          <cell r="C250" t="str">
            <v>OLEO ENVASADO</v>
          </cell>
          <cell r="D250">
            <v>4337894.4840000002</v>
          </cell>
          <cell r="E250">
            <v>4337894.4840000002</v>
          </cell>
          <cell r="F250">
            <v>9666423.4342149999</v>
          </cell>
          <cell r="G250">
            <v>-1074014.6000000001</v>
          </cell>
          <cell r="H250">
            <v>-446061.70725500002</v>
          </cell>
          <cell r="I250">
            <v>-38479.9</v>
          </cell>
          <cell r="J250">
            <v>-35218.647146000003</v>
          </cell>
          <cell r="K250">
            <v>8072648.5798139898</v>
          </cell>
          <cell r="L250">
            <v>-7944734.8075550003</v>
          </cell>
          <cell r="M250">
            <v>204913.77225899801</v>
          </cell>
          <cell r="N250">
            <v>2.5383710220000002</v>
          </cell>
          <cell r="O250">
            <v>-375102.824654</v>
          </cell>
          <cell r="P250">
            <v>0</v>
          </cell>
          <cell r="Q250">
            <v>0</v>
          </cell>
          <cell r="R250">
            <v>-375102.824654</v>
          </cell>
          <cell r="S250">
            <v>0</v>
          </cell>
          <cell r="T250">
            <v>-72514.103203999999</v>
          </cell>
          <cell r="U250">
            <v>-72514.103203999999</v>
          </cell>
          <cell r="V250">
            <v>0</v>
          </cell>
          <cell r="W250">
            <v>0</v>
          </cell>
          <cell r="X250">
            <v>0</v>
          </cell>
          <cell r="Y250">
            <v>-447616.92785799998</v>
          </cell>
          <cell r="Z250">
            <v>-242703.15559900299</v>
          </cell>
          <cell r="AA250">
            <v>-3.0064873159999999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-40146.196637000001</v>
          </cell>
          <cell r="AH250">
            <v>-40146.196637000001</v>
          </cell>
          <cell r="AI250">
            <v>0</v>
          </cell>
          <cell r="AJ250">
            <v>-78561.401444999996</v>
          </cell>
          <cell r="AK250">
            <v>-118707.598082</v>
          </cell>
          <cell r="AL250">
            <v>-361410.75368100102</v>
          </cell>
          <cell r="AM250">
            <v>-4.4769786529999998</v>
          </cell>
          <cell r="AN250">
            <v>-0.103187602</v>
          </cell>
        </row>
        <row r="251">
          <cell r="B251" t="str">
            <v>0503001002</v>
          </cell>
          <cell r="C251" t="str">
            <v>OLEO REFINADO</v>
          </cell>
          <cell r="D251">
            <v>1080</v>
          </cell>
          <cell r="E251">
            <v>1080</v>
          </cell>
          <cell r="F251">
            <v>2799.4870799999999</v>
          </cell>
          <cell r="G251">
            <v>-336.96</v>
          </cell>
          <cell r="H251">
            <v>-129.701866</v>
          </cell>
          <cell r="I251">
            <v>0</v>
          </cell>
          <cell r="J251">
            <v>-10.199650999999999</v>
          </cell>
          <cell r="K251">
            <v>2322.6255630000001</v>
          </cell>
          <cell r="L251">
            <v>-1575.8200079999999</v>
          </cell>
          <cell r="M251">
            <v>746.80555500000003</v>
          </cell>
          <cell r="N251">
            <v>32.153506225999998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746.80555500000003</v>
          </cell>
          <cell r="AA251">
            <v>32.153506225999998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-22.603327</v>
          </cell>
          <cell r="AK251">
            <v>-22.603327</v>
          </cell>
          <cell r="AL251">
            <v>724.20222799999999</v>
          </cell>
          <cell r="AM251">
            <v>31.180326245</v>
          </cell>
          <cell r="AN251">
            <v>0</v>
          </cell>
        </row>
        <row r="252">
          <cell r="B252" t="str">
            <v>0503001003</v>
          </cell>
          <cell r="C252" t="str">
            <v>FARINHA</v>
          </cell>
          <cell r="D252">
            <v>752670</v>
          </cell>
          <cell r="E252">
            <v>752670</v>
          </cell>
          <cell r="F252">
            <v>1116288.4919449999</v>
          </cell>
          <cell r="G252">
            <v>-109886.43</v>
          </cell>
          <cell r="H252">
            <v>-51907.414878000003</v>
          </cell>
          <cell r="I252">
            <v>0</v>
          </cell>
          <cell r="J252">
            <v>0</v>
          </cell>
          <cell r="K252">
            <v>954494.64706700004</v>
          </cell>
          <cell r="L252">
            <v>-759692.69537099998</v>
          </cell>
          <cell r="M252">
            <v>194801.951696</v>
          </cell>
          <cell r="N252">
            <v>20.408909814000001</v>
          </cell>
          <cell r="O252">
            <v>-84451.426632000002</v>
          </cell>
          <cell r="P252">
            <v>0</v>
          </cell>
          <cell r="Q252">
            <v>0</v>
          </cell>
          <cell r="R252">
            <v>-84451.426632000002</v>
          </cell>
          <cell r="S252">
            <v>0</v>
          </cell>
          <cell r="T252">
            <v>-53844.092987000004</v>
          </cell>
          <cell r="U252">
            <v>-53844.092987000004</v>
          </cell>
          <cell r="V252">
            <v>0</v>
          </cell>
          <cell r="W252">
            <v>0</v>
          </cell>
          <cell r="X252">
            <v>0</v>
          </cell>
          <cell r="Y252">
            <v>-138295.519619</v>
          </cell>
          <cell r="Z252">
            <v>56506.432076999998</v>
          </cell>
          <cell r="AA252">
            <v>5.9200365609999999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9288.9510069999997</v>
          </cell>
          <cell r="AK252">
            <v>-9288.9510069999997</v>
          </cell>
          <cell r="AL252">
            <v>47217.481070000002</v>
          </cell>
          <cell r="AM252">
            <v>4.9468565609999997</v>
          </cell>
          <cell r="AN252">
            <v>-0.18373991200000001</v>
          </cell>
        </row>
        <row r="253">
          <cell r="B253" t="str">
            <v>0503001004</v>
          </cell>
          <cell r="C253" t="str">
            <v>FARELO</v>
          </cell>
          <cell r="D253">
            <v>2761320</v>
          </cell>
          <cell r="E253">
            <v>2761320</v>
          </cell>
          <cell r="F253">
            <v>1736605.3341860001</v>
          </cell>
          <cell r="G253">
            <v>-23691.16</v>
          </cell>
          <cell r="H253">
            <v>-80558.605752999996</v>
          </cell>
          <cell r="I253">
            <v>-4162.2</v>
          </cell>
          <cell r="J253">
            <v>0</v>
          </cell>
          <cell r="K253">
            <v>1628193.3684330001</v>
          </cell>
          <cell r="L253">
            <v>-1499532.7582779999</v>
          </cell>
          <cell r="M253">
            <v>128660.610155</v>
          </cell>
          <cell r="N253">
            <v>7.9020473029999998</v>
          </cell>
          <cell r="O253">
            <v>-16076.259233999999</v>
          </cell>
          <cell r="P253">
            <v>0</v>
          </cell>
          <cell r="Q253">
            <v>0</v>
          </cell>
          <cell r="R253">
            <v>-16076.259233999999</v>
          </cell>
          <cell r="S253">
            <v>0</v>
          </cell>
          <cell r="T253">
            <v>-6672.0107909999997</v>
          </cell>
          <cell r="U253">
            <v>-6672.0107909999997</v>
          </cell>
          <cell r="V253">
            <v>0</v>
          </cell>
          <cell r="W253">
            <v>0</v>
          </cell>
          <cell r="X253">
            <v>0</v>
          </cell>
          <cell r="Y253">
            <v>-22748.270025000002</v>
          </cell>
          <cell r="Z253">
            <v>105912.34013</v>
          </cell>
          <cell r="AA253">
            <v>6.5048993680000002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-15845.252231</v>
          </cell>
          <cell r="AK253">
            <v>-15845.252231</v>
          </cell>
          <cell r="AL253">
            <v>90067.087899000006</v>
          </cell>
          <cell r="AM253">
            <v>5.531719367</v>
          </cell>
          <cell r="AN253">
            <v>-8.2381869999999992E-3</v>
          </cell>
        </row>
        <row r="254">
          <cell r="B254" t="str">
            <v>0503001005</v>
          </cell>
          <cell r="C254" t="str">
            <v>SUBPRODUTOS</v>
          </cell>
          <cell r="D254">
            <v>69780</v>
          </cell>
          <cell r="E254">
            <v>69780</v>
          </cell>
          <cell r="F254">
            <v>9805.0400310000005</v>
          </cell>
          <cell r="G254">
            <v>-1608.4</v>
          </cell>
          <cell r="H254">
            <v>-455.93436200000002</v>
          </cell>
          <cell r="I254">
            <v>0</v>
          </cell>
          <cell r="J254">
            <v>0</v>
          </cell>
          <cell r="K254">
            <v>7740.7056689999999</v>
          </cell>
          <cell r="L254">
            <v>-7594.1611140000005</v>
          </cell>
          <cell r="M254">
            <v>146.544555</v>
          </cell>
          <cell r="N254">
            <v>1.89316790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146.544555</v>
          </cell>
          <cell r="AA254">
            <v>1.893167901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75.331000000000003</v>
          </cell>
          <cell r="AK254">
            <v>-75.331000000000003</v>
          </cell>
          <cell r="AL254">
            <v>71.213554999999999</v>
          </cell>
          <cell r="AM254">
            <v>0.91998789299999995</v>
          </cell>
          <cell r="AN254">
            <v>0</v>
          </cell>
        </row>
        <row r="255">
          <cell r="B255" t="str">
            <v>0503001006</v>
          </cell>
          <cell r="C255" t="str">
            <v>LECITINA DE SOJA</v>
          </cell>
          <cell r="D255">
            <v>227800</v>
          </cell>
          <cell r="E255">
            <v>227800</v>
          </cell>
          <cell r="F255">
            <v>317437.15634300001</v>
          </cell>
          <cell r="G255">
            <v>-27992.46</v>
          </cell>
          <cell r="H255">
            <v>-14521.81777</v>
          </cell>
          <cell r="I255">
            <v>-5140</v>
          </cell>
          <cell r="J255">
            <v>0</v>
          </cell>
          <cell r="K255">
            <v>269782.87857300002</v>
          </cell>
          <cell r="L255">
            <v>-239879.55059999999</v>
          </cell>
          <cell r="M255">
            <v>29903.327972999999</v>
          </cell>
          <cell r="N255">
            <v>11.084220070000001</v>
          </cell>
          <cell r="O255">
            <v>-47104.504800000002</v>
          </cell>
          <cell r="P255">
            <v>0</v>
          </cell>
          <cell r="Q255">
            <v>0</v>
          </cell>
          <cell r="R255">
            <v>-47104.504800000002</v>
          </cell>
          <cell r="S255">
            <v>0</v>
          </cell>
          <cell r="T255">
            <v>-15104.522870999999</v>
          </cell>
          <cell r="U255">
            <v>-15104.522870999999</v>
          </cell>
          <cell r="V255">
            <v>0</v>
          </cell>
          <cell r="W255">
            <v>0</v>
          </cell>
          <cell r="X255">
            <v>0</v>
          </cell>
          <cell r="Y255">
            <v>-62209.027671000003</v>
          </cell>
          <cell r="Z255">
            <v>-32305.699698</v>
          </cell>
          <cell r="AA255">
            <v>-11.974703461000001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-2625.473019</v>
          </cell>
          <cell r="AK255">
            <v>-2625.473019</v>
          </cell>
          <cell r="AL255">
            <v>-34931.172717000001</v>
          </cell>
          <cell r="AM255">
            <v>-12.947883462</v>
          </cell>
          <cell r="AN255">
            <v>-0.27308616200000002</v>
          </cell>
        </row>
        <row r="256">
          <cell r="B256" t="str">
            <v>PRODUTOS DE TERCEIROS</v>
          </cell>
          <cell r="C256" t="str">
            <v>PRODUTOS DE TERCEIRO</v>
          </cell>
          <cell r="D256">
            <v>303502.48599999998</v>
          </cell>
          <cell r="E256">
            <v>303502.48599999998</v>
          </cell>
          <cell r="F256">
            <v>1504205.176584</v>
          </cell>
          <cell r="G256">
            <v>-201347.48</v>
          </cell>
          <cell r="H256">
            <v>-65533.860022000001</v>
          </cell>
          <cell r="I256">
            <v>-51582.86</v>
          </cell>
          <cell r="J256">
            <v>-40247.746899999998</v>
          </cell>
          <cell r="K256">
            <v>1145493.229662</v>
          </cell>
          <cell r="L256">
            <v>-749925.41927399999</v>
          </cell>
          <cell r="M256">
            <v>395567.81038799998</v>
          </cell>
          <cell r="N256">
            <v>34.532531501999998</v>
          </cell>
          <cell r="O256">
            <v>0</v>
          </cell>
          <cell r="P256">
            <v>-84947.334080999994</v>
          </cell>
          <cell r="Q256">
            <v>-40581.751523999999</v>
          </cell>
          <cell r="R256">
            <v>-125529.085605</v>
          </cell>
          <cell r="S256">
            <v>0</v>
          </cell>
          <cell r="T256">
            <v>-2126.0499829999999</v>
          </cell>
          <cell r="U256">
            <v>-2126.0499829999999</v>
          </cell>
          <cell r="V256">
            <v>0</v>
          </cell>
          <cell r="W256">
            <v>-225.21124800000001</v>
          </cell>
          <cell r="X256">
            <v>0</v>
          </cell>
          <cell r="Y256">
            <v>-127880.346836</v>
          </cell>
          <cell r="Z256">
            <v>267687.463552</v>
          </cell>
          <cell r="AA256">
            <v>23.368751261</v>
          </cell>
          <cell r="AB256">
            <v>-16798.911779040001</v>
          </cell>
          <cell r="AC256">
            <v>-19734.112669999999</v>
          </cell>
          <cell r="AD256">
            <v>-2867.6405450000002</v>
          </cell>
          <cell r="AE256">
            <v>-342.14771300000001</v>
          </cell>
          <cell r="AF256">
            <v>-60757.840815000003</v>
          </cell>
          <cell r="AG256">
            <v>-52163.048354999999</v>
          </cell>
          <cell r="AH256">
            <v>-152663.70187704</v>
          </cell>
          <cell r="AI256">
            <v>-1227.2619729999999</v>
          </cell>
          <cell r="AJ256">
            <v>-14600.70703</v>
          </cell>
          <cell r="AK256">
            <v>-168491.67088004001</v>
          </cell>
          <cell r="AL256">
            <v>99195.792671959993</v>
          </cell>
          <cell r="AM256">
            <v>8.6596577010000004</v>
          </cell>
          <cell r="AN256">
            <v>-0.42134859800000002</v>
          </cell>
        </row>
        <row r="257">
          <cell r="B257" t="str">
            <v>PRODUTOS DE TERCEIROS.</v>
          </cell>
          <cell r="C257" t="str">
            <v>PRODUTOS DE TERCEIRO</v>
          </cell>
          <cell r="D257">
            <v>303502.48599999998</v>
          </cell>
          <cell r="E257">
            <v>303502.48599999998</v>
          </cell>
          <cell r="F257">
            <v>1504205.176584</v>
          </cell>
          <cell r="G257">
            <v>-201347.48</v>
          </cell>
          <cell r="H257">
            <v>-65533.860022000001</v>
          </cell>
          <cell r="I257">
            <v>-51582.86</v>
          </cell>
          <cell r="J257">
            <v>-40247.746899999998</v>
          </cell>
          <cell r="K257">
            <v>1145493.229662</v>
          </cell>
          <cell r="L257">
            <v>-749925.41927399999</v>
          </cell>
          <cell r="M257">
            <v>395567.81038799998</v>
          </cell>
          <cell r="N257">
            <v>34.532531501999998</v>
          </cell>
          <cell r="O257">
            <v>0</v>
          </cell>
          <cell r="P257">
            <v>-84947.334080999994</v>
          </cell>
          <cell r="Q257">
            <v>-40581.751523999999</v>
          </cell>
          <cell r="R257">
            <v>-125529.085605</v>
          </cell>
          <cell r="S257">
            <v>0</v>
          </cell>
          <cell r="T257">
            <v>-2126.0499829999999</v>
          </cell>
          <cell r="U257">
            <v>-2126.0499829999999</v>
          </cell>
          <cell r="V257">
            <v>0</v>
          </cell>
          <cell r="W257">
            <v>-225.21124800000001</v>
          </cell>
          <cell r="X257">
            <v>0</v>
          </cell>
          <cell r="Y257">
            <v>-127880.346836</v>
          </cell>
          <cell r="Z257">
            <v>267687.463552</v>
          </cell>
          <cell r="AA257">
            <v>23.368751261</v>
          </cell>
          <cell r="AB257">
            <v>-16798.911779040001</v>
          </cell>
          <cell r="AC257">
            <v>-19734.112669999999</v>
          </cell>
          <cell r="AD257">
            <v>-2867.6405450000002</v>
          </cell>
          <cell r="AE257">
            <v>-342.14771300000001</v>
          </cell>
          <cell r="AF257">
            <v>-60757.840815000003</v>
          </cell>
          <cell r="AG257">
            <v>-52163.048354999999</v>
          </cell>
          <cell r="AH257">
            <v>-152663.70187704</v>
          </cell>
          <cell r="AI257">
            <v>-1227.2619729999999</v>
          </cell>
          <cell r="AJ257">
            <v>-14600.70703</v>
          </cell>
          <cell r="AK257">
            <v>-168491.67088004001</v>
          </cell>
          <cell r="AL257">
            <v>99195.792671959993</v>
          </cell>
          <cell r="AM257">
            <v>8.6596577010000004</v>
          </cell>
          <cell r="AN257">
            <v>-0.42134859800000002</v>
          </cell>
        </row>
        <row r="258">
          <cell r="B258" t="str">
            <v>PRODUTOS DE TERCEIROS..</v>
          </cell>
          <cell r="C258" t="str">
            <v>PRODUTOS DE TERCEIRO</v>
          </cell>
          <cell r="D258">
            <v>303502.48599999998</v>
          </cell>
          <cell r="E258">
            <v>303502.48599999998</v>
          </cell>
          <cell r="F258">
            <v>1504205.176584</v>
          </cell>
          <cell r="G258">
            <v>-201347.48</v>
          </cell>
          <cell r="H258">
            <v>-65533.860022000001</v>
          </cell>
          <cell r="I258">
            <v>-51582.86</v>
          </cell>
          <cell r="J258">
            <v>-40247.746899999998</v>
          </cell>
          <cell r="K258">
            <v>1145493.229662</v>
          </cell>
          <cell r="L258">
            <v>-749925.41927399999</v>
          </cell>
          <cell r="M258">
            <v>395567.81038799998</v>
          </cell>
          <cell r="N258">
            <v>34.532531501999998</v>
          </cell>
          <cell r="O258">
            <v>0</v>
          </cell>
          <cell r="P258">
            <v>-84947.334080999994</v>
          </cell>
          <cell r="Q258">
            <v>-40581.751523999999</v>
          </cell>
          <cell r="R258">
            <v>-125529.085605</v>
          </cell>
          <cell r="S258">
            <v>0</v>
          </cell>
          <cell r="T258">
            <v>-2126.0499829999999</v>
          </cell>
          <cell r="U258">
            <v>-2126.0499829999999</v>
          </cell>
          <cell r="V258">
            <v>0</v>
          </cell>
          <cell r="W258">
            <v>-225.21124800000001</v>
          </cell>
          <cell r="X258">
            <v>0</v>
          </cell>
          <cell r="Y258">
            <v>-127880.346836</v>
          </cell>
          <cell r="Z258">
            <v>267687.463552</v>
          </cell>
          <cell r="AA258">
            <v>23.368751261</v>
          </cell>
          <cell r="AB258">
            <v>-16798.911779040001</v>
          </cell>
          <cell r="AC258">
            <v>-19734.112669999999</v>
          </cell>
          <cell r="AD258">
            <v>-2867.6405450000002</v>
          </cell>
          <cell r="AE258">
            <v>-342.14771300000001</v>
          </cell>
          <cell r="AF258">
            <v>-60757.840815000003</v>
          </cell>
          <cell r="AG258">
            <v>-52163.048354999999</v>
          </cell>
          <cell r="AH258">
            <v>-152663.70187704</v>
          </cell>
          <cell r="AI258">
            <v>-1227.2619729999999</v>
          </cell>
          <cell r="AJ258">
            <v>-14600.70703</v>
          </cell>
          <cell r="AK258">
            <v>-168491.67088004001</v>
          </cell>
          <cell r="AL258">
            <v>99195.792671959993</v>
          </cell>
          <cell r="AM258">
            <v>8.6596577010000004</v>
          </cell>
          <cell r="AN258">
            <v>-0.42134859800000002</v>
          </cell>
        </row>
        <row r="259">
          <cell r="A259" t="str">
            <v>LATICÍNIOS</v>
          </cell>
          <cell r="B259" t="str">
            <v>0611004</v>
          </cell>
          <cell r="C259" t="str">
            <v>LATICÍNIOS</v>
          </cell>
          <cell r="D259">
            <v>12117.48</v>
          </cell>
          <cell r="E259">
            <v>12117.48</v>
          </cell>
          <cell r="F259">
            <v>23281.48</v>
          </cell>
          <cell r="G259">
            <v>-2830.25</v>
          </cell>
          <cell r="H259">
            <v>-1082.5888199999999</v>
          </cell>
          <cell r="I259">
            <v>0</v>
          </cell>
          <cell r="J259">
            <v>0</v>
          </cell>
          <cell r="K259">
            <v>19368.641179999999</v>
          </cell>
          <cell r="L259">
            <v>-15580.480205</v>
          </cell>
          <cell r="M259">
            <v>3788.1609749999998</v>
          </cell>
          <cell r="N259">
            <v>19.558217532</v>
          </cell>
          <cell r="O259">
            <v>0</v>
          </cell>
          <cell r="P259">
            <v>-6.5519220000000002</v>
          </cell>
          <cell r="Q259">
            <v>0</v>
          </cell>
          <cell r="R259">
            <v>-6.5519220000000002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-6.5519220000000002</v>
          </cell>
          <cell r="Z259">
            <v>3781.6090530000001</v>
          </cell>
          <cell r="AA259">
            <v>19.524390058000002</v>
          </cell>
          <cell r="AB259">
            <v>-2776.2902433700001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-2776.2902433700001</v>
          </cell>
          <cell r="AI259">
            <v>-20.623719999999999</v>
          </cell>
          <cell r="AJ259">
            <v>-245.36001300000001</v>
          </cell>
          <cell r="AK259">
            <v>-3042.2739763700001</v>
          </cell>
          <cell r="AL259">
            <v>739.33507663</v>
          </cell>
          <cell r="AM259">
            <v>3.8171757620000002</v>
          </cell>
          <cell r="AN259">
            <v>-5.4069999999999997E-4</v>
          </cell>
        </row>
        <row r="260">
          <cell r="A260" t="str">
            <v>QUEIJOS</v>
          </cell>
          <cell r="B260" t="str">
            <v>0611005</v>
          </cell>
          <cell r="C260" t="str">
            <v>QUEIJOS</v>
          </cell>
          <cell r="D260">
            <v>609.4</v>
          </cell>
          <cell r="E260">
            <v>609.4</v>
          </cell>
          <cell r="F260">
            <v>5315.53</v>
          </cell>
          <cell r="G260">
            <v>-949.55</v>
          </cell>
          <cell r="H260">
            <v>-247.117333</v>
          </cell>
          <cell r="I260">
            <v>0</v>
          </cell>
          <cell r="J260">
            <v>-1.1787339999999999</v>
          </cell>
          <cell r="K260">
            <v>4117.6839330000003</v>
          </cell>
          <cell r="L260">
            <v>-3928.32</v>
          </cell>
          <cell r="M260">
            <v>189.363933</v>
          </cell>
          <cell r="N260">
            <v>4.59879719</v>
          </cell>
          <cell r="O260">
            <v>0</v>
          </cell>
          <cell r="P260">
            <v>-56.756247999999999</v>
          </cell>
          <cell r="Q260">
            <v>-1.8129310000000001</v>
          </cell>
          <cell r="R260">
            <v>-58.569178999999998</v>
          </cell>
          <cell r="S260">
            <v>0</v>
          </cell>
          <cell r="T260">
            <v>-0.92349999999999999</v>
          </cell>
          <cell r="U260">
            <v>-0.92349999999999999</v>
          </cell>
          <cell r="V260">
            <v>0</v>
          </cell>
          <cell r="W260">
            <v>0</v>
          </cell>
          <cell r="X260">
            <v>0</v>
          </cell>
          <cell r="Y260">
            <v>-59.492679000000003</v>
          </cell>
          <cell r="Z260">
            <v>129.87125399999999</v>
          </cell>
          <cell r="AA260">
            <v>3.1539879239999999</v>
          </cell>
          <cell r="AB260">
            <v>-523.86347599999999</v>
          </cell>
          <cell r="AC260">
            <v>-0.79409200000000002</v>
          </cell>
          <cell r="AD260">
            <v>-4.9463E-2</v>
          </cell>
          <cell r="AE260">
            <v>0</v>
          </cell>
          <cell r="AF260">
            <v>-3.8416779999999999</v>
          </cell>
          <cell r="AG260">
            <v>-26.451967</v>
          </cell>
          <cell r="AH260">
            <v>-555.000676</v>
          </cell>
          <cell r="AI260">
            <v>-4.3845090000000004</v>
          </cell>
          <cell r="AJ260">
            <v>-52.162407999999999</v>
          </cell>
          <cell r="AK260">
            <v>-611.54759300000001</v>
          </cell>
          <cell r="AL260">
            <v>-481.67633899999998</v>
          </cell>
          <cell r="AM260">
            <v>-11.697749192</v>
          </cell>
          <cell r="AN260">
            <v>-9.7625007E-2</v>
          </cell>
        </row>
        <row r="261">
          <cell r="A261" t="str">
            <v>VEGETAIS</v>
          </cell>
          <cell r="B261" t="str">
            <v>0611001</v>
          </cell>
          <cell r="C261" t="str">
            <v>VEGETAIS</v>
          </cell>
          <cell r="D261">
            <v>290775.60599999997</v>
          </cell>
          <cell r="E261">
            <v>290775.60599999997</v>
          </cell>
          <cell r="F261">
            <v>1475608.166584</v>
          </cell>
          <cell r="G261">
            <v>-197567.68</v>
          </cell>
          <cell r="H261">
            <v>-64204.153869000002</v>
          </cell>
          <cell r="I261">
            <v>-51582.86</v>
          </cell>
          <cell r="J261">
            <v>-40246.568165999997</v>
          </cell>
          <cell r="K261">
            <v>1122006.9045490001</v>
          </cell>
          <cell r="L261">
            <v>-730416.61906900001</v>
          </cell>
          <cell r="M261">
            <v>391590.28547999996</v>
          </cell>
          <cell r="N261">
            <v>78.797391043999994</v>
          </cell>
          <cell r="O261">
            <v>0</v>
          </cell>
          <cell r="P261">
            <v>-84884.025911000004</v>
          </cell>
          <cell r="Q261">
            <v>-40579.938592999999</v>
          </cell>
          <cell r="R261">
            <v>-125463.964504</v>
          </cell>
          <cell r="S261">
            <v>0</v>
          </cell>
          <cell r="T261">
            <v>-2125.126483</v>
          </cell>
          <cell r="U261">
            <v>-2125.126483</v>
          </cell>
          <cell r="V261">
            <v>0</v>
          </cell>
          <cell r="W261">
            <v>-225.21124799999998</v>
          </cell>
          <cell r="X261">
            <v>0</v>
          </cell>
          <cell r="Y261">
            <v>-127814.302235</v>
          </cell>
          <cell r="Z261">
            <v>263775.98324500001</v>
          </cell>
          <cell r="AA261">
            <v>57.602080602000001</v>
          </cell>
          <cell r="AB261">
            <v>-13498.758059670001</v>
          </cell>
          <cell r="AC261">
            <v>-19733.318577999999</v>
          </cell>
          <cell r="AD261">
            <v>-2867.5910819999999</v>
          </cell>
          <cell r="AE261">
            <v>-342.14771300000001</v>
          </cell>
          <cell r="AF261">
            <v>-60753.999136999999</v>
          </cell>
          <cell r="AG261">
            <v>-52136.596387999998</v>
          </cell>
          <cell r="AH261">
            <v>-149332.41095767001</v>
          </cell>
          <cell r="AI261">
            <v>-1202.2537440000001</v>
          </cell>
          <cell r="AJ261">
            <v>-14303.184609</v>
          </cell>
          <cell r="AK261">
            <v>-164837.84931067002</v>
          </cell>
          <cell r="AL261">
            <v>98938.133934330006</v>
          </cell>
          <cell r="AM261">
            <v>32.453081651000005</v>
          </cell>
          <cell r="AN261">
            <v>-0.79975818700000001</v>
          </cell>
        </row>
        <row r="262">
          <cell r="B262" t="str">
            <v>0611001</v>
          </cell>
          <cell r="C262" t="str">
            <v>VEGETAIS</v>
          </cell>
          <cell r="D262">
            <v>21048.3</v>
          </cell>
          <cell r="E262">
            <v>21048.3</v>
          </cell>
          <cell r="F262">
            <v>107104.77167</v>
          </cell>
          <cell r="G262">
            <v>-16115.19</v>
          </cell>
          <cell r="H262">
            <v>-4535.1153180000001</v>
          </cell>
          <cell r="I262">
            <v>-6708.12</v>
          </cell>
          <cell r="J262">
            <v>-2867.2902349999999</v>
          </cell>
          <cell r="K262">
            <v>76879.056117</v>
          </cell>
          <cell r="L262">
            <v>-42582.721153999999</v>
          </cell>
          <cell r="M262">
            <v>34296.334963000001</v>
          </cell>
          <cell r="N262">
            <v>44.610764875999998</v>
          </cell>
          <cell r="O262">
            <v>0</v>
          </cell>
          <cell r="P262">
            <v>-2775.8148200000001</v>
          </cell>
          <cell r="Q262">
            <v>-3255.3413780000001</v>
          </cell>
          <cell r="R262">
            <v>-6031.1561979999997</v>
          </cell>
          <cell r="S262">
            <v>0</v>
          </cell>
          <cell r="T262">
            <v>-1394.144331</v>
          </cell>
          <cell r="U262">
            <v>-1394.144331</v>
          </cell>
          <cell r="V262">
            <v>0</v>
          </cell>
          <cell r="W262">
            <v>-14.790248999999999</v>
          </cell>
          <cell r="X262">
            <v>0</v>
          </cell>
          <cell r="Y262">
            <v>-7440.0907779999998</v>
          </cell>
          <cell r="Z262">
            <v>26856.244185</v>
          </cell>
          <cell r="AA262">
            <v>34.933108627000003</v>
          </cell>
          <cell r="AB262">
            <v>-439.56342367000002</v>
          </cell>
          <cell r="AC262">
            <v>-981.58238900000003</v>
          </cell>
          <cell r="AD262">
            <v>-151.03403800000001</v>
          </cell>
          <cell r="AE262">
            <v>0</v>
          </cell>
          <cell r="AF262">
            <v>-4119.0900709999996</v>
          </cell>
          <cell r="AG262">
            <v>-1008.261135</v>
          </cell>
          <cell r="AH262">
            <v>-6699.53105667</v>
          </cell>
          <cell r="AI262">
            <v>-83.879031999999995</v>
          </cell>
          <cell r="AJ262">
            <v>-997.90681700000005</v>
          </cell>
          <cell r="AK262">
            <v>-7781.3169056699999</v>
          </cell>
          <cell r="AL262">
            <v>19074.927279330001</v>
          </cell>
          <cell r="AM262">
            <v>24.811604412000001</v>
          </cell>
          <cell r="AN262">
            <v>-0.35347704000000002</v>
          </cell>
        </row>
        <row r="263">
          <cell r="B263" t="str">
            <v>0601001</v>
          </cell>
          <cell r="C263" t="str">
            <v>VEGETAIS</v>
          </cell>
          <cell r="D263">
            <v>269727.30599999998</v>
          </cell>
          <cell r="E263">
            <v>269727.30599999998</v>
          </cell>
          <cell r="F263">
            <v>1368503.3949140001</v>
          </cell>
          <cell r="G263">
            <v>-181452.49</v>
          </cell>
          <cell r="H263">
            <v>-59669.038550999998</v>
          </cell>
          <cell r="I263">
            <v>-44874.74</v>
          </cell>
          <cell r="J263">
            <v>-37379.277930999997</v>
          </cell>
          <cell r="K263">
            <v>1045127.848432</v>
          </cell>
          <cell r="L263">
            <v>-687833.89791499998</v>
          </cell>
          <cell r="M263">
            <v>357293.95051699999</v>
          </cell>
          <cell r="N263">
            <v>34.186626167999997</v>
          </cell>
          <cell r="O263">
            <v>0</v>
          </cell>
          <cell r="P263">
            <v>-82108.211091000005</v>
          </cell>
          <cell r="Q263">
            <v>-37324.597215000002</v>
          </cell>
          <cell r="R263">
            <v>-119432.80830600001</v>
          </cell>
          <cell r="S263">
            <v>0</v>
          </cell>
          <cell r="T263">
            <v>-730.98215200000004</v>
          </cell>
          <cell r="U263">
            <v>-730.98215200000004</v>
          </cell>
          <cell r="V263">
            <v>0</v>
          </cell>
          <cell r="W263">
            <v>-210.42099899999999</v>
          </cell>
          <cell r="X263">
            <v>0</v>
          </cell>
          <cell r="Y263">
            <v>-120374.211457</v>
          </cell>
          <cell r="Z263">
            <v>236919.73905999999</v>
          </cell>
          <cell r="AA263">
            <v>22.668971975000002</v>
          </cell>
          <cell r="AB263">
            <v>-13059.194636</v>
          </cell>
          <cell r="AC263">
            <v>-18751.736188999999</v>
          </cell>
          <cell r="AD263">
            <v>-2716.5570440000001</v>
          </cell>
          <cell r="AE263">
            <v>-342.14771300000001</v>
          </cell>
          <cell r="AF263">
            <v>-56634.909066</v>
          </cell>
          <cell r="AG263">
            <v>-51128.335252999997</v>
          </cell>
          <cell r="AH263">
            <v>-142632.87990100001</v>
          </cell>
          <cell r="AI263">
            <v>-1118.374712</v>
          </cell>
          <cell r="AJ263">
            <v>-13305.277792000001</v>
          </cell>
          <cell r="AK263">
            <v>-157056.53240500001</v>
          </cell>
          <cell r="AL263">
            <v>79863.206655000002</v>
          </cell>
          <cell r="AM263">
            <v>7.6414772390000003</v>
          </cell>
          <cell r="AN263">
            <v>-0.44628114699999999</v>
          </cell>
        </row>
        <row r="264">
          <cell r="A264" t="str">
            <v>PESCADOS</v>
          </cell>
          <cell r="B264" t="str">
            <v>0601002</v>
          </cell>
          <cell r="C264" t="str">
            <v>PESCADO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 t="str">
            <v>X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 t="str">
            <v>X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 t="str">
            <v>X</v>
          </cell>
          <cell r="AN264" t="str">
            <v>X</v>
          </cell>
        </row>
        <row r="265">
          <cell r="A265" t="str">
            <v>PÃO DE QUEIJO</v>
          </cell>
          <cell r="B265" t="str">
            <v>0601003</v>
          </cell>
          <cell r="C265" t="str">
            <v>PAO DE QUEIJO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 t="str">
            <v>X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 t="str">
            <v>X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 t="str">
            <v>X</v>
          </cell>
          <cell r="AN265" t="str">
            <v>X</v>
          </cell>
        </row>
        <row r="266">
          <cell r="B266" t="str">
            <v>OUTROS   .</v>
          </cell>
          <cell r="C266" t="str">
            <v>OUTROS   .</v>
          </cell>
          <cell r="D266">
            <v>21668696.408</v>
          </cell>
          <cell r="E266">
            <v>21668696.408</v>
          </cell>
          <cell r="F266">
            <v>10637718.951595901</v>
          </cell>
          <cell r="G266">
            <v>-255827.95</v>
          </cell>
          <cell r="H266">
            <v>-483038.42358100001</v>
          </cell>
          <cell r="I266">
            <v>-230398.96</v>
          </cell>
          <cell r="J266">
            <v>-19396.904461999999</v>
          </cell>
          <cell r="K266">
            <v>9649056.7135529909</v>
          </cell>
          <cell r="L266">
            <v>-9230838.4674499892</v>
          </cell>
          <cell r="M266">
            <v>418218.24610300001</v>
          </cell>
          <cell r="N266">
            <v>4.3342915120000001</v>
          </cell>
          <cell r="O266">
            <v>-163043.50076699999</v>
          </cell>
          <cell r="P266">
            <v>-117665.338122</v>
          </cell>
          <cell r="Q266">
            <v>0</v>
          </cell>
          <cell r="R266">
            <v>-280708.83888900001</v>
          </cell>
          <cell r="S266">
            <v>0</v>
          </cell>
          <cell r="T266">
            <v>-78324.418011000002</v>
          </cell>
          <cell r="U266">
            <v>-78324.418011000002</v>
          </cell>
          <cell r="V266">
            <v>0</v>
          </cell>
          <cell r="W266">
            <v>0</v>
          </cell>
          <cell r="X266">
            <v>0</v>
          </cell>
          <cell r="Y266">
            <v>-359033.25689999998</v>
          </cell>
          <cell r="Z266">
            <v>59184.989202999997</v>
          </cell>
          <cell r="AA266">
            <v>0.61337590799999997</v>
          </cell>
          <cell r="AB266">
            <v>-245.949821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-7808.3315739999998</v>
          </cell>
          <cell r="AH266">
            <v>-8054.2813956999998</v>
          </cell>
          <cell r="AI266">
            <v>-6972.0010030000003</v>
          </cell>
          <cell r="AJ266">
            <v>-82945.728170000002</v>
          </cell>
          <cell r="AK266">
            <v>-97972.010568700003</v>
          </cell>
          <cell r="AL266">
            <v>-38787.021365699999</v>
          </cell>
          <cell r="AM266">
            <v>-0.40197733800000002</v>
          </cell>
          <cell r="AN266">
            <v>-1.6569212999999999E-2</v>
          </cell>
        </row>
        <row r="267">
          <cell r="B267" t="str">
            <v>OUTROS .  .</v>
          </cell>
          <cell r="C267" t="str">
            <v>OUTROS .  .</v>
          </cell>
          <cell r="D267">
            <v>21668696.408</v>
          </cell>
          <cell r="E267">
            <v>21668696.408</v>
          </cell>
          <cell r="F267">
            <v>10637718.951595901</v>
          </cell>
          <cell r="G267">
            <v>-255827.95</v>
          </cell>
          <cell r="H267">
            <v>-483038.42358100001</v>
          </cell>
          <cell r="I267">
            <v>-230398.96</v>
          </cell>
          <cell r="J267">
            <v>-19396.904461999999</v>
          </cell>
          <cell r="K267">
            <v>9649056.7135529909</v>
          </cell>
          <cell r="L267">
            <v>-9230838.4674499892</v>
          </cell>
          <cell r="M267">
            <v>418218.24610300001</v>
          </cell>
          <cell r="N267">
            <v>4.3342915120000001</v>
          </cell>
          <cell r="O267">
            <v>-163043.50076699999</v>
          </cell>
          <cell r="P267">
            <v>-117665.338122</v>
          </cell>
          <cell r="Q267">
            <v>0</v>
          </cell>
          <cell r="R267">
            <v>-280708.83888900001</v>
          </cell>
          <cell r="S267">
            <v>0</v>
          </cell>
          <cell r="T267">
            <v>-78324.418011000002</v>
          </cell>
          <cell r="U267">
            <v>-78324.418011000002</v>
          </cell>
          <cell r="V267">
            <v>0</v>
          </cell>
          <cell r="W267">
            <v>0</v>
          </cell>
          <cell r="X267">
            <v>0</v>
          </cell>
          <cell r="Y267">
            <v>-359033.25689999998</v>
          </cell>
          <cell r="Z267">
            <v>59184.989202999997</v>
          </cell>
          <cell r="AA267">
            <v>0.61337590799999997</v>
          </cell>
          <cell r="AB267">
            <v>-245.9498217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-7808.3315739999998</v>
          </cell>
          <cell r="AH267">
            <v>-8054.2813956999998</v>
          </cell>
          <cell r="AI267">
            <v>-6972.0010030000003</v>
          </cell>
          <cell r="AJ267">
            <v>-82945.728170000002</v>
          </cell>
          <cell r="AK267">
            <v>-97972.010568700003</v>
          </cell>
          <cell r="AL267">
            <v>-38787.021365699999</v>
          </cell>
          <cell r="AM267">
            <v>-0.40197733800000002</v>
          </cell>
          <cell r="AN267">
            <v>-1.6569212999999999E-2</v>
          </cell>
        </row>
        <row r="268">
          <cell r="B268" t="str">
            <v>OUTROS . ,</v>
          </cell>
          <cell r="C268" t="str">
            <v>OUTROS . ,</v>
          </cell>
          <cell r="D268">
            <v>21668696.408</v>
          </cell>
          <cell r="E268">
            <v>21668696.408</v>
          </cell>
          <cell r="F268">
            <v>10637718.951595901</v>
          </cell>
          <cell r="G268">
            <v>-255827.95</v>
          </cell>
          <cell r="H268">
            <v>-483038.42358100001</v>
          </cell>
          <cell r="I268">
            <v>-230398.96</v>
          </cell>
          <cell r="J268">
            <v>-19396.904461999999</v>
          </cell>
          <cell r="K268">
            <v>9649056.7135529909</v>
          </cell>
          <cell r="L268">
            <v>-9230838.4674499892</v>
          </cell>
          <cell r="M268">
            <v>418218.24610300001</v>
          </cell>
          <cell r="N268">
            <v>4.3342915120000001</v>
          </cell>
          <cell r="O268">
            <v>-163043.50076699999</v>
          </cell>
          <cell r="P268">
            <v>-117665.338122</v>
          </cell>
          <cell r="Q268">
            <v>0</v>
          </cell>
          <cell r="R268">
            <v>-280708.83888900001</v>
          </cell>
          <cell r="S268">
            <v>0</v>
          </cell>
          <cell r="T268">
            <v>-78324.418011000002</v>
          </cell>
          <cell r="U268">
            <v>-78324.418011000002</v>
          </cell>
          <cell r="V268">
            <v>0</v>
          </cell>
          <cell r="W268">
            <v>0</v>
          </cell>
          <cell r="X268">
            <v>0</v>
          </cell>
          <cell r="Y268">
            <v>-359033.25689999998</v>
          </cell>
          <cell r="Z268">
            <v>59184.989202999997</v>
          </cell>
          <cell r="AA268">
            <v>0.61337590799999997</v>
          </cell>
          <cell r="AB268">
            <v>-245.9498217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-7808.3315739999998</v>
          </cell>
          <cell r="AH268">
            <v>-8054.2813956999998</v>
          </cell>
          <cell r="AI268">
            <v>-6972.0010030000003</v>
          </cell>
          <cell r="AJ268">
            <v>-82945.728170000002</v>
          </cell>
          <cell r="AK268">
            <v>-97972.010568700003</v>
          </cell>
          <cell r="AL268">
            <v>-38787.021365699999</v>
          </cell>
          <cell r="AM268">
            <v>-0.40197733800000002</v>
          </cell>
          <cell r="AN268">
            <v>-1.6569212999999999E-2</v>
          </cell>
        </row>
        <row r="269">
          <cell r="B269" t="str">
            <v>0503002003003</v>
          </cell>
          <cell r="C269" t="str">
            <v>BOVINOS</v>
          </cell>
          <cell r="D269">
            <v>42745</v>
          </cell>
          <cell r="E269">
            <v>42745</v>
          </cell>
          <cell r="F269">
            <v>25826.632956000001</v>
          </cell>
          <cell r="G269">
            <v>0</v>
          </cell>
          <cell r="H269">
            <v>-1176.1227260000001</v>
          </cell>
          <cell r="I269">
            <v>-442.8</v>
          </cell>
          <cell r="J269">
            <v>-90.871007000000006</v>
          </cell>
          <cell r="K269">
            <v>24116.839222999999</v>
          </cell>
          <cell r="L269">
            <v>-17935.180841000001</v>
          </cell>
          <cell r="M269">
            <v>6181.6583819999996</v>
          </cell>
          <cell r="N269">
            <v>25.632125026000001</v>
          </cell>
          <cell r="O269">
            <v>-25.831125</v>
          </cell>
          <cell r="P269">
            <v>-17.6922</v>
          </cell>
          <cell r="Q269">
            <v>0</v>
          </cell>
          <cell r="R269">
            <v>-43.523325</v>
          </cell>
          <cell r="S269">
            <v>0</v>
          </cell>
          <cell r="T269">
            <v>-310.70689199999998</v>
          </cell>
          <cell r="U269">
            <v>-310.70689199999998</v>
          </cell>
          <cell r="V269">
            <v>0</v>
          </cell>
          <cell r="W269">
            <v>0</v>
          </cell>
          <cell r="X269">
            <v>0</v>
          </cell>
          <cell r="Y269">
            <v>-354.23021699999998</v>
          </cell>
          <cell r="Z269">
            <v>5827.4281650000003</v>
          </cell>
          <cell r="AA269">
            <v>24.163316390999999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-2.0972439999999999</v>
          </cell>
          <cell r="AH269">
            <v>-2.0972439999999999</v>
          </cell>
          <cell r="AI269">
            <v>-26.129180999999999</v>
          </cell>
          <cell r="AJ269">
            <v>-310.85822400000001</v>
          </cell>
          <cell r="AK269">
            <v>-339.08464900000001</v>
          </cell>
          <cell r="AL269">
            <v>5488.3435159999999</v>
          </cell>
          <cell r="AM269">
            <v>22.757308556000002</v>
          </cell>
          <cell r="AN269">
            <v>-8.2870559999999992E-3</v>
          </cell>
        </row>
        <row r="270">
          <cell r="B270" t="str">
            <v>0503002001005</v>
          </cell>
          <cell r="C270" t="str">
            <v>RAC OUTRAS ESPECIES</v>
          </cell>
          <cell r="D270">
            <v>970665</v>
          </cell>
          <cell r="E270">
            <v>970665</v>
          </cell>
          <cell r="F270">
            <v>413523.01834299997</v>
          </cell>
          <cell r="G270">
            <v>-242.2</v>
          </cell>
          <cell r="H270">
            <v>-19161.153286000001</v>
          </cell>
          <cell r="I270">
            <v>0</v>
          </cell>
          <cell r="J270">
            <v>-1455.2057110000001</v>
          </cell>
          <cell r="K270">
            <v>392664.45934599999</v>
          </cell>
          <cell r="L270">
            <v>-338851.01491899998</v>
          </cell>
          <cell r="M270">
            <v>53813.444427000002</v>
          </cell>
          <cell r="N270">
            <v>13.704689372000001</v>
          </cell>
          <cell r="O270">
            <v>-2549.532044</v>
          </cell>
          <cell r="P270">
            <v>-1746.2201399999999</v>
          </cell>
          <cell r="Q270">
            <v>0</v>
          </cell>
          <cell r="R270">
            <v>-4295.7521839999999</v>
          </cell>
          <cell r="S270">
            <v>0</v>
          </cell>
          <cell r="T270">
            <v>-5058.8532999999998</v>
          </cell>
          <cell r="U270">
            <v>-5058.8532999999998</v>
          </cell>
          <cell r="V270">
            <v>0</v>
          </cell>
          <cell r="W270">
            <v>0</v>
          </cell>
          <cell r="X270">
            <v>0</v>
          </cell>
          <cell r="Y270">
            <v>-9354.6054839999997</v>
          </cell>
          <cell r="Z270">
            <v>44458.838943000002</v>
          </cell>
          <cell r="AA270">
            <v>11.322348607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-160.83660399999999</v>
          </cell>
          <cell r="AH270">
            <v>-160.83660399999999</v>
          </cell>
          <cell r="AI270">
            <v>-418.174057</v>
          </cell>
          <cell r="AJ270">
            <v>-4975.0064060000004</v>
          </cell>
          <cell r="AK270">
            <v>-5554.0170669999998</v>
          </cell>
          <cell r="AL270">
            <v>38904.821876000002</v>
          </cell>
          <cell r="AM270">
            <v>9.90790507</v>
          </cell>
          <cell r="AN270">
            <v>-9.6373159999999999E-3</v>
          </cell>
        </row>
        <row r="271">
          <cell r="B271" t="str">
            <v>0503002001002002</v>
          </cell>
          <cell r="C271" t="str">
            <v>SUINOS LEITOES/TERM</v>
          </cell>
          <cell r="D271">
            <v>1712544</v>
          </cell>
          <cell r="E271">
            <v>1712544</v>
          </cell>
          <cell r="F271">
            <v>1307282.882191</v>
          </cell>
          <cell r="G271">
            <v>0</v>
          </cell>
          <cell r="H271">
            <v>-59297.315592999999</v>
          </cell>
          <cell r="I271">
            <v>-27472.12</v>
          </cell>
          <cell r="J271">
            <v>-4599.6747990000003</v>
          </cell>
          <cell r="K271">
            <v>1215913.771799</v>
          </cell>
          <cell r="L271">
            <v>-1157499.4603009999</v>
          </cell>
          <cell r="M271">
            <v>58414.311498000003</v>
          </cell>
          <cell r="N271">
            <v>4.8041491799999996</v>
          </cell>
          <cell r="O271">
            <v>-10221.686184</v>
          </cell>
          <cell r="P271">
            <v>-7001.0158469999997</v>
          </cell>
          <cell r="Q271">
            <v>0</v>
          </cell>
          <cell r="R271">
            <v>-17222.702031000001</v>
          </cell>
          <cell r="S271">
            <v>0</v>
          </cell>
          <cell r="T271">
            <v>-15665.103481</v>
          </cell>
          <cell r="U271">
            <v>-15665.103481</v>
          </cell>
          <cell r="V271">
            <v>0</v>
          </cell>
          <cell r="W271">
            <v>0</v>
          </cell>
          <cell r="X271">
            <v>0</v>
          </cell>
          <cell r="Y271">
            <v>-32887.805511999999</v>
          </cell>
          <cell r="Z271">
            <v>25526.505986</v>
          </cell>
          <cell r="AA271">
            <v>2.099368111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-1390.0541949999999</v>
          </cell>
          <cell r="AH271">
            <v>-1390.0541949999999</v>
          </cell>
          <cell r="AI271">
            <v>-1300.1191859999999</v>
          </cell>
          <cell r="AJ271">
            <v>-15467.486869</v>
          </cell>
          <cell r="AK271">
            <v>-18157.660250000001</v>
          </cell>
          <cell r="AL271">
            <v>7368.8457360000002</v>
          </cell>
          <cell r="AM271">
            <v>0.60603357800000002</v>
          </cell>
          <cell r="AN271">
            <v>-1.9204064999999999E-2</v>
          </cell>
        </row>
        <row r="272">
          <cell r="B272" t="str">
            <v>0503002001002001</v>
          </cell>
          <cell r="C272" t="str">
            <v>SUINOS MATRIZES</v>
          </cell>
          <cell r="D272">
            <v>1711980</v>
          </cell>
          <cell r="E272">
            <v>1711980</v>
          </cell>
          <cell r="F272">
            <v>799673.99017500004</v>
          </cell>
          <cell r="G272">
            <v>0</v>
          </cell>
          <cell r="H272">
            <v>-36499.899119000002</v>
          </cell>
          <cell r="I272">
            <v>-11916.27</v>
          </cell>
          <cell r="J272">
            <v>-2813.6529329999998</v>
          </cell>
          <cell r="K272">
            <v>748444.16812299995</v>
          </cell>
          <cell r="L272">
            <v>-776668.626743</v>
          </cell>
          <cell r="M272">
            <v>-28224.458620000001</v>
          </cell>
          <cell r="N272">
            <v>-3.7710840459999999</v>
          </cell>
          <cell r="O272">
            <v>-4914.4576349999998</v>
          </cell>
          <cell r="P272">
            <v>-3366.0000239999999</v>
          </cell>
          <cell r="Q272">
            <v>0</v>
          </cell>
          <cell r="R272">
            <v>-8280.4576589999997</v>
          </cell>
          <cell r="S272">
            <v>0</v>
          </cell>
          <cell r="T272">
            <v>-9642.5055990000001</v>
          </cell>
          <cell r="U272">
            <v>-9642.5055990000001</v>
          </cell>
          <cell r="V272">
            <v>0</v>
          </cell>
          <cell r="W272">
            <v>0</v>
          </cell>
          <cell r="X272">
            <v>0</v>
          </cell>
          <cell r="Y272">
            <v>-17922.963258</v>
          </cell>
          <cell r="Z272">
            <v>-46147.421878000001</v>
          </cell>
          <cell r="AA272">
            <v>-6.1657801399999999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-310.44303300000001</v>
          </cell>
          <cell r="AH272">
            <v>-310.44303300000001</v>
          </cell>
          <cell r="AI272">
            <v>-796.94335100000001</v>
          </cell>
          <cell r="AJ272">
            <v>-9481.2158760000002</v>
          </cell>
          <cell r="AK272">
            <v>-10588.60226</v>
          </cell>
          <cell r="AL272">
            <v>-56736.024138000001</v>
          </cell>
          <cell r="AM272">
            <v>-7.580528589</v>
          </cell>
          <cell r="AN272">
            <v>-1.0469143E-2</v>
          </cell>
        </row>
        <row r="273">
          <cell r="B273" t="str">
            <v>0503002001001002</v>
          </cell>
          <cell r="C273" t="str">
            <v>AVES CORTE</v>
          </cell>
          <cell r="D273">
            <v>741925</v>
          </cell>
          <cell r="E273">
            <v>741925</v>
          </cell>
          <cell r="F273">
            <v>392769.53599499998</v>
          </cell>
          <cell r="G273">
            <v>-33.67</v>
          </cell>
          <cell r="H273">
            <v>-18199.522228000002</v>
          </cell>
          <cell r="I273">
            <v>0</v>
          </cell>
          <cell r="J273">
            <v>-1381.9613340000001</v>
          </cell>
          <cell r="K273">
            <v>373154.38243300002</v>
          </cell>
          <cell r="L273">
            <v>-297106.85428299999</v>
          </cell>
          <cell r="M273">
            <v>76047.528149999998</v>
          </cell>
          <cell r="N273">
            <v>20.379642241999999</v>
          </cell>
          <cell r="O273">
            <v>-375.92897599999998</v>
          </cell>
          <cell r="P273">
            <v>-257.48048399999999</v>
          </cell>
          <cell r="Q273">
            <v>0</v>
          </cell>
          <cell r="R273">
            <v>-633.40945999999997</v>
          </cell>
          <cell r="S273">
            <v>0</v>
          </cell>
          <cell r="T273">
            <v>-4807.4971759999999</v>
          </cell>
          <cell r="U273">
            <v>-4807.4971759999999</v>
          </cell>
          <cell r="V273">
            <v>0</v>
          </cell>
          <cell r="W273">
            <v>0</v>
          </cell>
          <cell r="X273">
            <v>0</v>
          </cell>
          <cell r="Y273">
            <v>-5440.9066359999997</v>
          </cell>
          <cell r="Z273">
            <v>70606.621513999999</v>
          </cell>
          <cell r="AA273">
            <v>18.921557627999999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-23.144765</v>
          </cell>
          <cell r="AH273">
            <v>-23.144765</v>
          </cell>
          <cell r="AI273">
            <v>-397.33527600000002</v>
          </cell>
          <cell r="AJ273">
            <v>-4727.0882849999998</v>
          </cell>
          <cell r="AK273">
            <v>-5147.5683259999996</v>
          </cell>
          <cell r="AL273">
            <v>65459.053187999998</v>
          </cell>
          <cell r="AM273">
            <v>17.542083457</v>
          </cell>
          <cell r="AN273">
            <v>-7.3334999999999997E-3</v>
          </cell>
        </row>
        <row r="274">
          <cell r="B274" t="str">
            <v>0503002001001001</v>
          </cell>
          <cell r="C274" t="str">
            <v>AVES MATRIZES</v>
          </cell>
          <cell r="D274">
            <v>387510</v>
          </cell>
          <cell r="E274">
            <v>387510</v>
          </cell>
          <cell r="F274">
            <v>178632.91358399999</v>
          </cell>
          <cell r="G274">
            <v>-15.04</v>
          </cell>
          <cell r="H274">
            <v>-8277.2039659999991</v>
          </cell>
          <cell r="I274">
            <v>0</v>
          </cell>
          <cell r="J274">
            <v>-628.52691000000004</v>
          </cell>
          <cell r="K274">
            <v>169712.142708</v>
          </cell>
          <cell r="L274">
            <v>-138910.39873799999</v>
          </cell>
          <cell r="M274">
            <v>30801.74397</v>
          </cell>
          <cell r="N274">
            <v>18.149404915000002</v>
          </cell>
          <cell r="O274">
            <v>-2327.2121579999998</v>
          </cell>
          <cell r="P274">
            <v>-1593.9492720000001</v>
          </cell>
          <cell r="Q274">
            <v>0</v>
          </cell>
          <cell r="R274">
            <v>-3921.1614300000001</v>
          </cell>
          <cell r="S274">
            <v>0</v>
          </cell>
          <cell r="T274">
            <v>-2186.4693820000002</v>
          </cell>
          <cell r="U274">
            <v>-2186.4693820000002</v>
          </cell>
          <cell r="V274">
            <v>0</v>
          </cell>
          <cell r="W274">
            <v>0</v>
          </cell>
          <cell r="X274">
            <v>0</v>
          </cell>
          <cell r="Y274">
            <v>-6107.6308120000003</v>
          </cell>
          <cell r="Z274">
            <v>24694.113158</v>
          </cell>
          <cell r="AA274">
            <v>14.550587108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-134.76052200000001</v>
          </cell>
          <cell r="AH274">
            <v>-134.76052200000001</v>
          </cell>
          <cell r="AI274">
            <v>-180.711512</v>
          </cell>
          <cell r="AJ274">
            <v>-2149.9204669999999</v>
          </cell>
          <cell r="AK274">
            <v>-2465.3925009999998</v>
          </cell>
          <cell r="AL274">
            <v>22228.720657000002</v>
          </cell>
          <cell r="AM274">
            <v>13.097896415999999</v>
          </cell>
          <cell r="AN274">
            <v>-1.5761220999999999E-2</v>
          </cell>
        </row>
        <row r="275">
          <cell r="B275" t="str">
            <v>0503002003001</v>
          </cell>
          <cell r="C275" t="str">
            <v>AVES</v>
          </cell>
          <cell r="D275">
            <v>543290</v>
          </cell>
          <cell r="E275">
            <v>543290</v>
          </cell>
          <cell r="F275">
            <v>355088.354589</v>
          </cell>
          <cell r="G275">
            <v>-5.63</v>
          </cell>
          <cell r="H275">
            <v>-16446.439717000001</v>
          </cell>
          <cell r="I275">
            <v>-152.1</v>
          </cell>
          <cell r="J275">
            <v>-1249.3783880000001</v>
          </cell>
          <cell r="K275">
            <v>337234.806484</v>
          </cell>
          <cell r="L275">
            <v>-276999.48465</v>
          </cell>
          <cell r="M275">
            <v>60235.321834000002</v>
          </cell>
          <cell r="N275">
            <v>17.861537622</v>
          </cell>
          <cell r="O275">
            <v>-362.49679300000003</v>
          </cell>
          <cell r="P275">
            <v>-248.28054</v>
          </cell>
          <cell r="Q275">
            <v>0</v>
          </cell>
          <cell r="R275">
            <v>-610.777333</v>
          </cell>
          <cell r="S275">
            <v>0</v>
          </cell>
          <cell r="T275">
            <v>-4344.7308899999998</v>
          </cell>
          <cell r="U275">
            <v>-4344.7308899999998</v>
          </cell>
          <cell r="V275">
            <v>0</v>
          </cell>
          <cell r="W275">
            <v>0</v>
          </cell>
          <cell r="X275">
            <v>0</v>
          </cell>
          <cell r="Y275">
            <v>-4955.5082229999998</v>
          </cell>
          <cell r="Z275">
            <v>55279.813610999998</v>
          </cell>
          <cell r="AA275">
            <v>16.392084254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-34.185693000000001</v>
          </cell>
          <cell r="AH275">
            <v>-34.185693000000001</v>
          </cell>
          <cell r="AI275">
            <v>-359.08760000000001</v>
          </cell>
          <cell r="AJ275">
            <v>-4272.0567929999997</v>
          </cell>
          <cell r="AK275">
            <v>-4665.3300859999999</v>
          </cell>
          <cell r="AL275">
            <v>50614.483525000003</v>
          </cell>
          <cell r="AM275">
            <v>15.008677204</v>
          </cell>
          <cell r="AN275">
            <v>-9.1212949999999998E-3</v>
          </cell>
        </row>
        <row r="276">
          <cell r="B276" t="str">
            <v>0503002003002</v>
          </cell>
          <cell r="C276" t="str">
            <v>SUINOS</v>
          </cell>
          <cell r="D276">
            <v>960860</v>
          </cell>
          <cell r="E276">
            <v>960860</v>
          </cell>
          <cell r="F276">
            <v>575668.31412999996</v>
          </cell>
          <cell r="G276">
            <v>-4.16</v>
          </cell>
          <cell r="H276">
            <v>-26520.325964</v>
          </cell>
          <cell r="I276">
            <v>-3313.22</v>
          </cell>
          <cell r="J276">
            <v>-2025.5033980000001</v>
          </cell>
          <cell r="K276">
            <v>543805.10476799996</v>
          </cell>
          <cell r="L276">
            <v>-441685.43560000003</v>
          </cell>
          <cell r="M276">
            <v>102119.66916799999</v>
          </cell>
          <cell r="N276">
            <v>18.778725736999998</v>
          </cell>
          <cell r="O276">
            <v>-10248.929378000001</v>
          </cell>
          <cell r="P276">
            <v>-7019.6752200000001</v>
          </cell>
          <cell r="Q276">
            <v>0</v>
          </cell>
          <cell r="R276">
            <v>-17268.604598000002</v>
          </cell>
          <cell r="S276">
            <v>0</v>
          </cell>
          <cell r="T276">
            <v>-7006.0586569999996</v>
          </cell>
          <cell r="U276">
            <v>-7006.0586569999996</v>
          </cell>
          <cell r="V276">
            <v>0</v>
          </cell>
          <cell r="W276">
            <v>0</v>
          </cell>
          <cell r="X276">
            <v>0</v>
          </cell>
          <cell r="Y276">
            <v>-24274.663254999999</v>
          </cell>
          <cell r="Z276">
            <v>77845.005913000001</v>
          </cell>
          <cell r="AA276">
            <v>14.314872227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-895.60042299999998</v>
          </cell>
          <cell r="AH276">
            <v>-895.60042299999998</v>
          </cell>
          <cell r="AI276">
            <v>-579.04783399999997</v>
          </cell>
          <cell r="AJ276">
            <v>-6888.9182099999998</v>
          </cell>
          <cell r="AK276">
            <v>-8363.5664670000006</v>
          </cell>
          <cell r="AL276">
            <v>69481.439446000004</v>
          </cell>
          <cell r="AM276">
            <v>12.776900921999999</v>
          </cell>
          <cell r="AN276">
            <v>-2.5263476E-2</v>
          </cell>
        </row>
        <row r="277">
          <cell r="B277" t="str">
            <v>0503002001004001</v>
          </cell>
          <cell r="C277" t="str">
            <v>CHUKAR/CODOR MATRIZ</v>
          </cell>
          <cell r="D277">
            <v>54285</v>
          </cell>
          <cell r="E277">
            <v>54285</v>
          </cell>
          <cell r="F277">
            <v>30896.294098999999</v>
          </cell>
          <cell r="G277">
            <v>-18.2</v>
          </cell>
          <cell r="H277">
            <v>-1431.62258</v>
          </cell>
          <cell r="I277">
            <v>0</v>
          </cell>
          <cell r="J277">
            <v>-108.71170100000001</v>
          </cell>
          <cell r="K277">
            <v>29337.759817999999</v>
          </cell>
          <cell r="L277">
            <v>-23877.949312000001</v>
          </cell>
          <cell r="M277">
            <v>5459.8105059999998</v>
          </cell>
          <cell r="N277">
            <v>18.610182031000001</v>
          </cell>
          <cell r="O277">
            <v>-9.4714130000000001</v>
          </cell>
          <cell r="P277">
            <v>-6.4871400000000001</v>
          </cell>
          <cell r="Q277">
            <v>0</v>
          </cell>
          <cell r="R277">
            <v>-15.958553</v>
          </cell>
          <cell r="S277">
            <v>0</v>
          </cell>
          <cell r="T277">
            <v>-377.97009500000001</v>
          </cell>
          <cell r="U277">
            <v>-377.97009500000001</v>
          </cell>
          <cell r="V277">
            <v>0</v>
          </cell>
          <cell r="W277">
            <v>0</v>
          </cell>
          <cell r="X277">
            <v>0</v>
          </cell>
          <cell r="Y277">
            <v>-393.92864800000001</v>
          </cell>
          <cell r="Z277">
            <v>5065.8818579999997</v>
          </cell>
          <cell r="AA277">
            <v>17.267446080999999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-0.74860400000000005</v>
          </cell>
          <cell r="AH277">
            <v>-0.74860400000000005</v>
          </cell>
          <cell r="AI277">
            <v>-31.239740999999999</v>
          </cell>
          <cell r="AJ277">
            <v>-371.65842300000003</v>
          </cell>
          <cell r="AK277">
            <v>-403.64676800000001</v>
          </cell>
          <cell r="AL277">
            <v>4662.2350900000001</v>
          </cell>
          <cell r="AM277">
            <v>15.891585174999999</v>
          </cell>
          <cell r="AN277">
            <v>-7.2566760000000001E-3</v>
          </cell>
        </row>
        <row r="278">
          <cell r="B278" t="str">
            <v>1102</v>
          </cell>
          <cell r="C278" t="str">
            <v>LENHAS</v>
          </cell>
          <cell r="D278">
            <v>909.44500000000005</v>
          </cell>
          <cell r="E278">
            <v>909.44500000000005</v>
          </cell>
          <cell r="F278">
            <v>4597.8289279999999</v>
          </cell>
          <cell r="G278">
            <v>0</v>
          </cell>
          <cell r="H278">
            <v>-213.79904500000001</v>
          </cell>
          <cell r="I278">
            <v>0</v>
          </cell>
          <cell r="J278">
            <v>0</v>
          </cell>
          <cell r="K278">
            <v>4384.0298830000002</v>
          </cell>
          <cell r="L278">
            <v>-2862.9899730000002</v>
          </cell>
          <cell r="M278">
            <v>1521.03991</v>
          </cell>
          <cell r="N278">
            <v>34.695016926999998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1521.03991</v>
          </cell>
          <cell r="AA278">
            <v>34.695016926999998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1521.03991</v>
          </cell>
          <cell r="AM278">
            <v>34.695016926999998</v>
          </cell>
          <cell r="AN278">
            <v>0</v>
          </cell>
        </row>
        <row r="279">
          <cell r="B279" t="str">
            <v>0601004</v>
          </cell>
          <cell r="C279" t="str">
            <v>OUTROS</v>
          </cell>
          <cell r="D279">
            <v>161.44</v>
          </cell>
          <cell r="E279">
            <v>161.44</v>
          </cell>
          <cell r="F279">
            <v>2459.9499999999998</v>
          </cell>
          <cell r="G279">
            <v>-172.2</v>
          </cell>
          <cell r="H279">
            <v>-114.387675</v>
          </cell>
          <cell r="I279">
            <v>0</v>
          </cell>
          <cell r="J279">
            <v>0</v>
          </cell>
          <cell r="K279">
            <v>2173.3623250000001</v>
          </cell>
          <cell r="L279">
            <v>-2015.240006</v>
          </cell>
          <cell r="M279">
            <v>158.122319</v>
          </cell>
          <cell r="N279">
            <v>7.2754697720000001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158.122319</v>
          </cell>
          <cell r="AA279">
            <v>7.2754697720000001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158.122319</v>
          </cell>
          <cell r="AM279">
            <v>7.2754697720000001</v>
          </cell>
          <cell r="AN279">
            <v>0</v>
          </cell>
        </row>
        <row r="280">
          <cell r="B280" t="str">
            <v>0503002002</v>
          </cell>
          <cell r="C280" t="str">
            <v>PIG PLUS</v>
          </cell>
          <cell r="D280">
            <v>787065</v>
          </cell>
          <cell r="E280">
            <v>787065</v>
          </cell>
          <cell r="F280">
            <v>1433394.8370129999</v>
          </cell>
          <cell r="G280">
            <v>0</v>
          </cell>
          <cell r="H280">
            <v>-66328.801055000004</v>
          </cell>
          <cell r="I280">
            <v>-1925.59</v>
          </cell>
          <cell r="J280">
            <v>-5043.4182810000002</v>
          </cell>
          <cell r="K280">
            <v>1360097.027677</v>
          </cell>
          <cell r="L280">
            <v>-1293605.288831</v>
          </cell>
          <cell r="M280">
            <v>66491.738845999993</v>
          </cell>
          <cell r="N280">
            <v>4.8887496620000004</v>
          </cell>
          <cell r="O280">
            <v>-14959.149103</v>
          </cell>
          <cell r="P280">
            <v>-10245.788916</v>
          </cell>
          <cell r="Q280">
            <v>0</v>
          </cell>
          <cell r="R280">
            <v>-25204.938019000001</v>
          </cell>
          <cell r="S280">
            <v>0</v>
          </cell>
          <cell r="T280">
            <v>-17522.674046</v>
          </cell>
          <cell r="U280">
            <v>-17522.674046</v>
          </cell>
          <cell r="V280">
            <v>0</v>
          </cell>
          <cell r="W280">
            <v>0</v>
          </cell>
          <cell r="X280">
            <v>0</v>
          </cell>
          <cell r="Y280">
            <v>-42727.612065000001</v>
          </cell>
          <cell r="Z280">
            <v>23764.126780999999</v>
          </cell>
          <cell r="AA280">
            <v>1.7472376089999999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3469.6036170000002</v>
          </cell>
          <cell r="AH280">
            <v>-3469.6036170000002</v>
          </cell>
          <cell r="AI280">
            <v>-1448.2430589999999</v>
          </cell>
          <cell r="AJ280">
            <v>-17229.712799000001</v>
          </cell>
          <cell r="AK280">
            <v>-22147.559474999998</v>
          </cell>
          <cell r="AL280">
            <v>1616.5673059999999</v>
          </cell>
          <cell r="AM280">
            <v>0.118856763</v>
          </cell>
          <cell r="AN280">
            <v>-5.4287271999999998E-2</v>
          </cell>
        </row>
        <row r="281">
          <cell r="B281" t="str">
            <v>0201001</v>
          </cell>
          <cell r="C281" t="str">
            <v>MILHO GRAOS</v>
          </cell>
          <cell r="D281">
            <v>501157</v>
          </cell>
          <cell r="E281">
            <v>501157</v>
          </cell>
          <cell r="F281">
            <v>175262.28628999999</v>
          </cell>
          <cell r="G281">
            <v>0</v>
          </cell>
          <cell r="H281">
            <v>-8149.6963100000003</v>
          </cell>
          <cell r="I281">
            <v>0</v>
          </cell>
          <cell r="J281">
            <v>0</v>
          </cell>
          <cell r="K281">
            <v>167112.58997999999</v>
          </cell>
          <cell r="L281">
            <v>-168797.94669099999</v>
          </cell>
          <cell r="M281">
            <v>-1685.3567109999999</v>
          </cell>
          <cell r="N281">
            <v>-1.008515703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-1685.3567109999999</v>
          </cell>
          <cell r="AA281">
            <v>-1.008515703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-1685.3567109999999</v>
          </cell>
          <cell r="AM281">
            <v>-1.008515703</v>
          </cell>
          <cell r="AN281">
            <v>0</v>
          </cell>
        </row>
        <row r="282">
          <cell r="B282" t="str">
            <v>0203001003</v>
          </cell>
          <cell r="C282" t="str">
            <v>CARNE INDL AVES-MP</v>
          </cell>
          <cell r="D282">
            <v>490395</v>
          </cell>
          <cell r="E282">
            <v>490395</v>
          </cell>
          <cell r="F282">
            <v>756974.54908799997</v>
          </cell>
          <cell r="G282">
            <v>-76849.31</v>
          </cell>
          <cell r="H282">
            <v>-29423.598034999999</v>
          </cell>
          <cell r="I282">
            <v>-124209</v>
          </cell>
          <cell r="J282">
            <v>0</v>
          </cell>
          <cell r="K282">
            <v>526492.641053</v>
          </cell>
          <cell r="L282">
            <v>-571039.06889400003</v>
          </cell>
          <cell r="M282">
            <v>-44546.427840999997</v>
          </cell>
          <cell r="N282">
            <v>-8.4609782490000001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-44546.427840999997</v>
          </cell>
          <cell r="AA282">
            <v>-8.460978249000000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-44546.427840999997</v>
          </cell>
          <cell r="AM282">
            <v>-8.4609782490000001</v>
          </cell>
          <cell r="AN282">
            <v>0</v>
          </cell>
        </row>
        <row r="283">
          <cell r="B283" t="str">
            <v>0203002001</v>
          </cell>
          <cell r="C283" t="str">
            <v>SUINOS P/ABATE</v>
          </cell>
          <cell r="D283">
            <v>618</v>
          </cell>
          <cell r="E283">
            <v>618</v>
          </cell>
          <cell r="F283">
            <v>63052.066194999999</v>
          </cell>
          <cell r="G283">
            <v>0</v>
          </cell>
          <cell r="H283">
            <v>-2931.921077</v>
          </cell>
          <cell r="I283">
            <v>0</v>
          </cell>
          <cell r="J283">
            <v>0</v>
          </cell>
          <cell r="K283">
            <v>60120.145118</v>
          </cell>
          <cell r="L283">
            <v>-58949.309994000003</v>
          </cell>
          <cell r="M283">
            <v>1170.835124</v>
          </cell>
          <cell r="N283">
            <v>1.9474921789999999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170.835124</v>
          </cell>
          <cell r="AA283">
            <v>1.9474921789999999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1170.835124</v>
          </cell>
          <cell r="AM283">
            <v>1.9474921789999999</v>
          </cell>
          <cell r="AN283">
            <v>0</v>
          </cell>
        </row>
        <row r="284">
          <cell r="B284" t="str">
            <v>0203002002</v>
          </cell>
          <cell r="C284" t="str">
            <v>CARNE INDUSTRIAL</v>
          </cell>
          <cell r="D284">
            <v>493357.84</v>
          </cell>
          <cell r="E284">
            <v>493357.84</v>
          </cell>
          <cell r="F284">
            <v>297693.21569099999</v>
          </cell>
          <cell r="G284">
            <v>-32603.9</v>
          </cell>
          <cell r="H284">
            <v>-13842.734531</v>
          </cell>
          <cell r="I284">
            <v>0</v>
          </cell>
          <cell r="J284">
            <v>0</v>
          </cell>
          <cell r="K284">
            <v>251246.58116</v>
          </cell>
          <cell r="L284">
            <v>-206436.233439</v>
          </cell>
          <cell r="M284">
            <v>44810.347720999998</v>
          </cell>
          <cell r="N284">
            <v>17.835206956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44810.347720999998</v>
          </cell>
          <cell r="AA284">
            <v>17.835206956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44810.347720999998</v>
          </cell>
          <cell r="AM284">
            <v>17.835206956</v>
          </cell>
          <cell r="AN284">
            <v>0</v>
          </cell>
        </row>
        <row r="285">
          <cell r="B285" t="str">
            <v>0203004001</v>
          </cell>
          <cell r="C285" t="str">
            <v>OUTROS</v>
          </cell>
          <cell r="D285">
            <v>11362.81</v>
          </cell>
          <cell r="E285">
            <v>11362.81</v>
          </cell>
          <cell r="F285">
            <v>25723.191418999999</v>
          </cell>
          <cell r="G285">
            <v>-3886.6</v>
          </cell>
          <cell r="H285">
            <v>-1196.1284009999999</v>
          </cell>
          <cell r="I285">
            <v>0</v>
          </cell>
          <cell r="J285">
            <v>0</v>
          </cell>
          <cell r="K285">
            <v>20640.463017999999</v>
          </cell>
          <cell r="L285">
            <v>-15749.170120000001</v>
          </cell>
          <cell r="M285">
            <v>4891.2928979999997</v>
          </cell>
          <cell r="N285">
            <v>23.697592897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4891.2928979999997</v>
          </cell>
          <cell r="AA285">
            <v>23.697592897</v>
          </cell>
          <cell r="AB285">
            <v>-245.9498217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-245.9498217</v>
          </cell>
          <cell r="AI285">
            <v>0</v>
          </cell>
          <cell r="AJ285">
            <v>0</v>
          </cell>
          <cell r="AK285">
            <v>-245.9498217</v>
          </cell>
          <cell r="AL285">
            <v>4645.3430762999997</v>
          </cell>
          <cell r="AM285">
            <v>22.506002275</v>
          </cell>
          <cell r="AN285">
            <v>0</v>
          </cell>
        </row>
        <row r="286">
          <cell r="B286" t="str">
            <v>0204003</v>
          </cell>
          <cell r="C286" t="str">
            <v>OUTROS/SUBPRODUTOS</v>
          </cell>
          <cell r="D286">
            <v>3320329.4339999999</v>
          </cell>
          <cell r="E286">
            <v>3320329.4339999999</v>
          </cell>
          <cell r="F286">
            <v>102204.611573</v>
          </cell>
          <cell r="G286">
            <v>-312.48</v>
          </cell>
          <cell r="H286">
            <v>-4752.5144389999996</v>
          </cell>
          <cell r="I286">
            <v>0</v>
          </cell>
          <cell r="J286">
            <v>0</v>
          </cell>
          <cell r="K286">
            <v>97139.617134</v>
          </cell>
          <cell r="L286">
            <v>-18514.547433</v>
          </cell>
          <cell r="M286">
            <v>78625.069701</v>
          </cell>
          <cell r="N286">
            <v>80.940271354999993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78625.069701</v>
          </cell>
          <cell r="AA286">
            <v>80.940271354999993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-119.15168</v>
          </cell>
          <cell r="AH286">
            <v>-119.15168</v>
          </cell>
          <cell r="AI286">
            <v>0</v>
          </cell>
          <cell r="AJ286">
            <v>0</v>
          </cell>
          <cell r="AK286">
            <v>-119.15168</v>
          </cell>
          <cell r="AL286">
            <v>78505.918021000005</v>
          </cell>
          <cell r="AM286">
            <v>80.817611122000002</v>
          </cell>
          <cell r="AN286">
            <v>0</v>
          </cell>
        </row>
        <row r="287">
          <cell r="B287" t="str">
            <v>0301001001</v>
          </cell>
          <cell r="C287" t="str">
            <v>ADITIVO(VIT/MIN/ANT)</v>
          </cell>
          <cell r="D287">
            <v>3226.74</v>
          </cell>
          <cell r="E287">
            <v>3226.74</v>
          </cell>
          <cell r="F287">
            <v>32676.310033999998</v>
          </cell>
          <cell r="G287">
            <v>-518.29</v>
          </cell>
          <cell r="H287">
            <v>-1491.1578280000001</v>
          </cell>
          <cell r="I287">
            <v>-608.4</v>
          </cell>
          <cell r="J287">
            <v>0</v>
          </cell>
          <cell r="K287">
            <v>30058.462206</v>
          </cell>
          <cell r="L287">
            <v>-28848.039992000002</v>
          </cell>
          <cell r="M287">
            <v>1210.4222139999999</v>
          </cell>
          <cell r="N287">
            <v>4.0268933440000003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1210.4222139999999</v>
          </cell>
          <cell r="AA287">
            <v>4.0268933440000003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1210.4222139999999</v>
          </cell>
          <cell r="AM287">
            <v>4.0268933440000003</v>
          </cell>
          <cell r="AN287">
            <v>0</v>
          </cell>
        </row>
        <row r="288">
          <cell r="B288" t="str">
            <v>0301002001</v>
          </cell>
          <cell r="C288" t="str">
            <v>MACRO ELEM FAR PROD</v>
          </cell>
          <cell r="D288">
            <v>4354352.9979999997</v>
          </cell>
          <cell r="E288">
            <v>4354352.9979999997</v>
          </cell>
          <cell r="F288">
            <v>1931569.76247</v>
          </cell>
          <cell r="G288">
            <v>-77381.78</v>
          </cell>
          <cell r="H288">
            <v>-88207.902623999995</v>
          </cell>
          <cell r="I288">
            <v>-34625.620000000003</v>
          </cell>
          <cell r="J288">
            <v>0</v>
          </cell>
          <cell r="K288">
            <v>1731354.459846</v>
          </cell>
          <cell r="L288">
            <v>-1794275.762079</v>
          </cell>
          <cell r="M288">
            <v>-62921.302233000002</v>
          </cell>
          <cell r="N288">
            <v>-3.6342241689999999</v>
          </cell>
          <cell r="O288">
            <v>-110877.976026</v>
          </cell>
          <cell r="P288">
            <v>0</v>
          </cell>
          <cell r="Q288">
            <v>0</v>
          </cell>
          <cell r="R288">
            <v>-110877.976026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-110877.976026</v>
          </cell>
          <cell r="Z288">
            <v>-173799.27825900001</v>
          </cell>
          <cell r="AA288">
            <v>-10.038341789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-173799.27825900001</v>
          </cell>
          <cell r="AM288">
            <v>-10.038341789</v>
          </cell>
          <cell r="AN288">
            <v>-2.5463709000000001E-2</v>
          </cell>
        </row>
        <row r="289">
          <cell r="B289" t="str">
            <v>0301002002</v>
          </cell>
          <cell r="C289" t="str">
            <v>MACRO ELEM OUTROS</v>
          </cell>
          <cell r="D289">
            <v>330280</v>
          </cell>
          <cell r="E289">
            <v>330280</v>
          </cell>
          <cell r="F289">
            <v>21419.935161000001</v>
          </cell>
          <cell r="G289">
            <v>-963.9</v>
          </cell>
          <cell r="H289">
            <v>-996.02698799999996</v>
          </cell>
          <cell r="I289">
            <v>0</v>
          </cell>
          <cell r="J289">
            <v>0</v>
          </cell>
          <cell r="K289">
            <v>19460.008172999998</v>
          </cell>
          <cell r="L289">
            <v>-34436.120411000004</v>
          </cell>
          <cell r="M289">
            <v>-14976.112238</v>
          </cell>
          <cell r="N289">
            <v>-76.958406722000007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-14976.112238</v>
          </cell>
          <cell r="AA289">
            <v>-76.958406722000007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-14976.112238</v>
          </cell>
          <cell r="AM289">
            <v>-76.958406722000007</v>
          </cell>
          <cell r="AN289">
            <v>0</v>
          </cell>
        </row>
        <row r="290">
          <cell r="B290" t="str">
            <v>0301005</v>
          </cell>
          <cell r="C290" t="str">
            <v>RACAO BALAN SUPL GR</v>
          </cell>
          <cell r="D290">
            <v>11086</v>
          </cell>
          <cell r="E290">
            <v>11086</v>
          </cell>
          <cell r="F290">
            <v>96947.207123999993</v>
          </cell>
          <cell r="G290">
            <v>0</v>
          </cell>
          <cell r="H290">
            <v>-4508.0451329999996</v>
          </cell>
          <cell r="I290">
            <v>0</v>
          </cell>
          <cell r="J290">
            <v>0</v>
          </cell>
          <cell r="K290">
            <v>92439.161991000001</v>
          </cell>
          <cell r="L290">
            <v>-71463.708704999997</v>
          </cell>
          <cell r="M290">
            <v>20975.453286</v>
          </cell>
          <cell r="N290">
            <v>22.69108983099999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20975.453286</v>
          </cell>
          <cell r="AA290">
            <v>22.691089830999999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-258.59438599999999</v>
          </cell>
          <cell r="AH290">
            <v>-258.59438599999999</v>
          </cell>
          <cell r="AI290">
            <v>0</v>
          </cell>
          <cell r="AJ290">
            <v>0</v>
          </cell>
          <cell r="AK290">
            <v>-258.59438599999999</v>
          </cell>
          <cell r="AL290">
            <v>20716.858899999999</v>
          </cell>
          <cell r="AM290">
            <v>22.411344341</v>
          </cell>
          <cell r="AN290">
            <v>0</v>
          </cell>
        </row>
        <row r="291">
          <cell r="B291" t="str">
            <v>0303001008</v>
          </cell>
          <cell r="C291" t="str">
            <v>OUTROS</v>
          </cell>
          <cell r="D291">
            <v>30</v>
          </cell>
          <cell r="E291">
            <v>30</v>
          </cell>
          <cell r="F291">
            <v>105.85425499999999</v>
          </cell>
          <cell r="G291">
            <v>-18.11</v>
          </cell>
          <cell r="H291">
            <v>-4.9222229999999998</v>
          </cell>
          <cell r="I291">
            <v>0</v>
          </cell>
          <cell r="J291">
            <v>0</v>
          </cell>
          <cell r="K291">
            <v>82.822031999999993</v>
          </cell>
          <cell r="L291">
            <v>-89.330000999999996</v>
          </cell>
          <cell r="M291">
            <v>-6.5079690000000001</v>
          </cell>
          <cell r="N291">
            <v>-7.8577750909999997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-6.5079690000000001</v>
          </cell>
          <cell r="AA291">
            <v>-7.8577750909999997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-0.41410999999999998</v>
          </cell>
          <cell r="AH291">
            <v>-0.41410999999999998</v>
          </cell>
          <cell r="AI291">
            <v>0</v>
          </cell>
          <cell r="AJ291">
            <v>0</v>
          </cell>
          <cell r="AK291">
            <v>-0.41410999999999998</v>
          </cell>
          <cell r="AL291">
            <v>-6.9220790000000001</v>
          </cell>
          <cell r="AM291">
            <v>-8.3577748970000005</v>
          </cell>
          <cell r="AN291">
            <v>0</v>
          </cell>
        </row>
        <row r="292">
          <cell r="B292" t="str">
            <v>0303002003</v>
          </cell>
          <cell r="C292" t="str">
            <v>CAIXAS</v>
          </cell>
          <cell r="D292">
            <v>1497</v>
          </cell>
          <cell r="E292">
            <v>1497</v>
          </cell>
          <cell r="F292">
            <v>1041.546233</v>
          </cell>
          <cell r="G292">
            <v>-178.14</v>
          </cell>
          <cell r="H292">
            <v>-48.431899999999999</v>
          </cell>
          <cell r="I292">
            <v>0</v>
          </cell>
          <cell r="J292">
            <v>0</v>
          </cell>
          <cell r="K292">
            <v>814.974333</v>
          </cell>
          <cell r="L292">
            <v>-798.79006800000002</v>
          </cell>
          <cell r="M292">
            <v>16.184265</v>
          </cell>
          <cell r="N292">
            <v>1.9858619280000001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16.184265</v>
          </cell>
          <cell r="AA292">
            <v>1.9858619280000001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-4.074872</v>
          </cell>
          <cell r="AH292">
            <v>-4.074872</v>
          </cell>
          <cell r="AI292">
            <v>0</v>
          </cell>
          <cell r="AJ292">
            <v>0</v>
          </cell>
          <cell r="AK292">
            <v>-4.074872</v>
          </cell>
          <cell r="AL292">
            <v>12.109393000000001</v>
          </cell>
          <cell r="AM292">
            <v>1.485861887</v>
          </cell>
          <cell r="AN292">
            <v>0</v>
          </cell>
        </row>
        <row r="293">
          <cell r="B293" t="str">
            <v>0303002010</v>
          </cell>
          <cell r="C293" t="str">
            <v>SACOS PLASTICOS</v>
          </cell>
          <cell r="D293">
            <v>3852.29</v>
          </cell>
          <cell r="E293">
            <v>3852.29</v>
          </cell>
          <cell r="F293">
            <v>2065.8113440000002</v>
          </cell>
          <cell r="G293">
            <v>-238.91</v>
          </cell>
          <cell r="H293">
            <v>-96.060226999999998</v>
          </cell>
          <cell r="I293">
            <v>0</v>
          </cell>
          <cell r="J293">
            <v>0</v>
          </cell>
          <cell r="K293">
            <v>1730.8411169999999</v>
          </cell>
          <cell r="L293">
            <v>-157.70999900000001</v>
          </cell>
          <cell r="M293">
            <v>1573.131118</v>
          </cell>
          <cell r="N293">
            <v>90.888245174000005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1573.131118</v>
          </cell>
          <cell r="AA293">
            <v>90.888245174000005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-8.4804940000000002</v>
          </cell>
          <cell r="AH293">
            <v>-8.4804940000000002</v>
          </cell>
          <cell r="AI293">
            <v>0</v>
          </cell>
          <cell r="AJ293">
            <v>0</v>
          </cell>
          <cell r="AK293">
            <v>-8.4804940000000002</v>
          </cell>
          <cell r="AL293">
            <v>1564.6506240000001</v>
          </cell>
          <cell r="AM293">
            <v>90.398281427000001</v>
          </cell>
          <cell r="AN293">
            <v>0</v>
          </cell>
        </row>
        <row r="294">
          <cell r="B294" t="str">
            <v>0303003001</v>
          </cell>
          <cell r="C294" t="str">
            <v>TRIPAS</v>
          </cell>
          <cell r="D294">
            <v>4665</v>
          </cell>
          <cell r="E294">
            <v>4665</v>
          </cell>
          <cell r="F294">
            <v>43176.521399999998</v>
          </cell>
          <cell r="G294">
            <v>-5624.29</v>
          </cell>
          <cell r="H294">
            <v>-2007.708245</v>
          </cell>
          <cell r="I294">
            <v>0</v>
          </cell>
          <cell r="J294">
            <v>0</v>
          </cell>
          <cell r="K294">
            <v>35544.523155000003</v>
          </cell>
          <cell r="L294">
            <v>-30925.500054</v>
          </cell>
          <cell r="M294">
            <v>4619.0231009999998</v>
          </cell>
          <cell r="N294">
            <v>12.995034651999999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4619.0231009999998</v>
          </cell>
          <cell r="AA294">
            <v>12.995034651999999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4619.0231009999998</v>
          </cell>
          <cell r="AM294">
            <v>12.995034651999999</v>
          </cell>
          <cell r="AN294">
            <v>0</v>
          </cell>
        </row>
        <row r="295">
          <cell r="B295" t="str">
            <v>0304001001</v>
          </cell>
          <cell r="C295" t="str">
            <v>ADUBOS</v>
          </cell>
          <cell r="D295">
            <v>5244.5879999999997</v>
          </cell>
          <cell r="E295">
            <v>5244.5879999999997</v>
          </cell>
          <cell r="F295">
            <v>55542.505272000002</v>
          </cell>
          <cell r="G295">
            <v>-317.77</v>
          </cell>
          <cell r="H295">
            <v>-2582.7264949999999</v>
          </cell>
          <cell r="I295">
            <v>0</v>
          </cell>
          <cell r="J295">
            <v>0</v>
          </cell>
          <cell r="K295">
            <v>52642.008777000003</v>
          </cell>
          <cell r="L295">
            <v>-26945.490034999999</v>
          </cell>
          <cell r="M295">
            <v>25696.518742</v>
          </cell>
          <cell r="N295">
            <v>48.813712354000003</v>
          </cell>
          <cell r="O295">
            <v>0</v>
          </cell>
          <cell r="P295">
            <v>-2281.031195</v>
          </cell>
          <cell r="Q295">
            <v>0</v>
          </cell>
          <cell r="R295">
            <v>-2281.031195</v>
          </cell>
          <cell r="S295">
            <v>0</v>
          </cell>
          <cell r="T295">
            <v>-11401.848493</v>
          </cell>
          <cell r="U295">
            <v>-11401.848493</v>
          </cell>
          <cell r="V295">
            <v>0</v>
          </cell>
          <cell r="W295">
            <v>0</v>
          </cell>
          <cell r="X295">
            <v>0</v>
          </cell>
          <cell r="Y295">
            <v>-13682.879688000001</v>
          </cell>
          <cell r="Z295">
            <v>12013.639053999999</v>
          </cell>
          <cell r="AA295">
            <v>22.821391761000001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-133.38449499999999</v>
          </cell>
          <cell r="AH295">
            <v>-133.38449499999999</v>
          </cell>
          <cell r="AI295">
            <v>0</v>
          </cell>
          <cell r="AJ295">
            <v>0</v>
          </cell>
          <cell r="AK295">
            <v>-133.38449499999999</v>
          </cell>
          <cell r="AL295">
            <v>11880.254559000001</v>
          </cell>
          <cell r="AM295">
            <v>22.568011431999999</v>
          </cell>
          <cell r="AN295">
            <v>-2.6089522550000002</v>
          </cell>
        </row>
        <row r="296">
          <cell r="B296" t="str">
            <v>0503003001</v>
          </cell>
          <cell r="C296" t="str">
            <v>ORIGEM ANIMAL</v>
          </cell>
          <cell r="D296">
            <v>3776013.3229999999</v>
          </cell>
          <cell r="E296">
            <v>3776013.3229999999</v>
          </cell>
          <cell r="F296">
            <v>504269.84996800002</v>
          </cell>
          <cell r="G296">
            <v>-35582.519999999997</v>
          </cell>
          <cell r="H296">
            <v>-23234.415983999999</v>
          </cell>
          <cell r="I296">
            <v>-4604.99</v>
          </cell>
          <cell r="J296">
            <v>0</v>
          </cell>
          <cell r="K296">
            <v>440847.92398399999</v>
          </cell>
          <cell r="L296">
            <v>-386824.74690500001</v>
          </cell>
          <cell r="M296">
            <v>54023.177079000001</v>
          </cell>
          <cell r="N296">
            <v>12.254379376999999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54023.177079000001</v>
          </cell>
          <cell r="AA296">
            <v>12.254379376999999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-832.90811299999996</v>
          </cell>
          <cell r="AH296">
            <v>-832.90811299999996</v>
          </cell>
          <cell r="AI296">
            <v>-469.41486800000001</v>
          </cell>
          <cell r="AJ296">
            <v>-5584.6174170000004</v>
          </cell>
          <cell r="AK296">
            <v>-6886.9403979999997</v>
          </cell>
          <cell r="AL296">
            <v>47136.236681000002</v>
          </cell>
          <cell r="AM296">
            <v>10.692176172</v>
          </cell>
          <cell r="AN296">
            <v>0</v>
          </cell>
        </row>
        <row r="297">
          <cell r="B297" t="str">
            <v>0503004001</v>
          </cell>
          <cell r="C297" t="str">
            <v>COMERCIAIS</v>
          </cell>
          <cell r="D297">
            <v>122906</v>
          </cell>
          <cell r="E297">
            <v>122906</v>
          </cell>
          <cell r="F297">
            <v>6455.2053850000002</v>
          </cell>
          <cell r="G297">
            <v>0</v>
          </cell>
          <cell r="H297">
            <v>-300.16705200000001</v>
          </cell>
          <cell r="I297">
            <v>0</v>
          </cell>
          <cell r="J297">
            <v>0</v>
          </cell>
          <cell r="K297">
            <v>6155.0383330000004</v>
          </cell>
          <cell r="L297">
            <v>-6145.3</v>
          </cell>
          <cell r="M297">
            <v>9.7383330000000008</v>
          </cell>
          <cell r="N297">
            <v>0.15821726</v>
          </cell>
          <cell r="O297">
            <v>0</v>
          </cell>
          <cell r="P297">
            <v>-69704.062231999997</v>
          </cell>
          <cell r="Q297">
            <v>0</v>
          </cell>
          <cell r="R297">
            <v>-69704.062231999997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-69704.062231999997</v>
          </cell>
          <cell r="Z297">
            <v>-69694.323898999995</v>
          </cell>
          <cell r="AA297">
            <v>-1132.313401288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-21.505599</v>
          </cell>
          <cell r="AH297">
            <v>-21.505599</v>
          </cell>
          <cell r="AI297">
            <v>-6.5538829999999999</v>
          </cell>
          <cell r="AJ297">
            <v>-77.971410000000006</v>
          </cell>
          <cell r="AK297">
            <v>-106.03089199999999</v>
          </cell>
          <cell r="AL297">
            <v>-69800.354791000005</v>
          </cell>
          <cell r="AM297">
            <v>-1134.0360695520001</v>
          </cell>
          <cell r="AN297">
            <v>-0.56713311200000005</v>
          </cell>
        </row>
        <row r="298">
          <cell r="B298" t="str">
            <v>0602001</v>
          </cell>
          <cell r="C298" t="str">
            <v>ANIMAIS REPRODUCAO</v>
          </cell>
          <cell r="D298">
            <v>1085</v>
          </cell>
          <cell r="E298">
            <v>1085</v>
          </cell>
          <cell r="F298">
            <v>248675.779174</v>
          </cell>
          <cell r="G298">
            <v>0</v>
          </cell>
          <cell r="H298">
            <v>-11511.343738</v>
          </cell>
          <cell r="I298">
            <v>-1120</v>
          </cell>
          <cell r="J298">
            <v>0</v>
          </cell>
          <cell r="K298">
            <v>236044.435436</v>
          </cell>
          <cell r="L298">
            <v>-303848.33004899998</v>
          </cell>
          <cell r="M298">
            <v>-67803.894612999997</v>
          </cell>
          <cell r="N298">
            <v>-28.725055301000001</v>
          </cell>
          <cell r="O298">
            <v>-3142.321614</v>
          </cell>
          <cell r="P298">
            <v>0</v>
          </cell>
          <cell r="Q298">
            <v>0</v>
          </cell>
          <cell r="R298">
            <v>-3142.321614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-3142.321614</v>
          </cell>
          <cell r="Z298">
            <v>-70946.216226999997</v>
          </cell>
          <cell r="AA298">
            <v>-30.056296855999999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-251.34011799999999</v>
          </cell>
          <cell r="AJ298">
            <v>-2990.1873129999999</v>
          </cell>
          <cell r="AK298">
            <v>-3241.527431</v>
          </cell>
          <cell r="AL298">
            <v>-74187.743658000007</v>
          </cell>
          <cell r="AM298">
            <v>-31.429566861000001</v>
          </cell>
          <cell r="AN298">
            <v>-2.896148953</v>
          </cell>
        </row>
        <row r="299">
          <cell r="B299" t="str">
            <v>0701001002001</v>
          </cell>
          <cell r="C299" t="str">
            <v>MATRIZ</v>
          </cell>
          <cell r="D299">
            <v>35592</v>
          </cell>
          <cell r="E299">
            <v>35592</v>
          </cell>
          <cell r="F299">
            <v>108706.383798</v>
          </cell>
          <cell r="G299">
            <v>-12294.81</v>
          </cell>
          <cell r="H299">
            <v>-5054.8468439999997</v>
          </cell>
          <cell r="I299">
            <v>0</v>
          </cell>
          <cell r="J299">
            <v>0</v>
          </cell>
          <cell r="K299">
            <v>91356.726953999998</v>
          </cell>
          <cell r="L299">
            <v>-122879.740171</v>
          </cell>
          <cell r="M299">
            <v>-31523.013217</v>
          </cell>
          <cell r="N299">
            <v>-34.505410021000003</v>
          </cell>
          <cell r="O299">
            <v>0</v>
          </cell>
          <cell r="P299">
            <v>-1360.0749969999999</v>
          </cell>
          <cell r="Q299">
            <v>0</v>
          </cell>
          <cell r="R299">
            <v>-1360.0749969999999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-1360.0749969999999</v>
          </cell>
          <cell r="Z299">
            <v>-32883.088214000003</v>
          </cell>
          <cell r="AA299">
            <v>-35.994161908000002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-97.276640999999998</v>
          </cell>
          <cell r="AJ299">
            <v>-1157.297881</v>
          </cell>
          <cell r="AK299">
            <v>-1254.5745219999999</v>
          </cell>
          <cell r="AL299">
            <v>-34137.662735999998</v>
          </cell>
          <cell r="AM299">
            <v>-37.367431906</v>
          </cell>
          <cell r="AN299">
            <v>-3.8212941E-2</v>
          </cell>
        </row>
        <row r="300">
          <cell r="B300" t="str">
            <v>0701001003001</v>
          </cell>
          <cell r="C300" t="str">
            <v>PINTO</v>
          </cell>
          <cell r="D300">
            <v>5000</v>
          </cell>
          <cell r="E300">
            <v>5000</v>
          </cell>
          <cell r="F300">
            <v>1750</v>
          </cell>
          <cell r="G300">
            <v>0</v>
          </cell>
          <cell r="H300">
            <v>-81.375</v>
          </cell>
          <cell r="I300">
            <v>0</v>
          </cell>
          <cell r="J300">
            <v>0</v>
          </cell>
          <cell r="K300">
            <v>1668.625</v>
          </cell>
          <cell r="L300">
            <v>-1650</v>
          </cell>
          <cell r="M300">
            <v>18.625</v>
          </cell>
          <cell r="N300">
            <v>1.1161884790000001</v>
          </cell>
          <cell r="O300">
            <v>-64.2</v>
          </cell>
          <cell r="P300">
            <v>0</v>
          </cell>
          <cell r="Q300">
            <v>0</v>
          </cell>
          <cell r="R300">
            <v>-64.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-64.2</v>
          </cell>
          <cell r="Z300">
            <v>-45.575000000000003</v>
          </cell>
          <cell r="AA300">
            <v>-2.7312907329999998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-8.3431250000000006</v>
          </cell>
          <cell r="AH300">
            <v>-8.3431250000000006</v>
          </cell>
          <cell r="AI300">
            <v>-1.7767520000000001</v>
          </cell>
          <cell r="AJ300">
            <v>-21.137975000000001</v>
          </cell>
          <cell r="AK300">
            <v>-31.257852</v>
          </cell>
          <cell r="AL300">
            <v>-76.832852000000003</v>
          </cell>
          <cell r="AM300">
            <v>-4.6045607610000001</v>
          </cell>
          <cell r="AN300">
            <v>-1.2840000000000001E-2</v>
          </cell>
        </row>
        <row r="301">
          <cell r="B301" t="str">
            <v>0701002003001</v>
          </cell>
          <cell r="C301" t="str">
            <v>MATRIZ</v>
          </cell>
          <cell r="D301">
            <v>1800</v>
          </cell>
          <cell r="E301">
            <v>1800</v>
          </cell>
          <cell r="F301">
            <v>2503.02603</v>
          </cell>
          <cell r="G301">
            <v>0</v>
          </cell>
          <cell r="H301">
            <v>-116.39071</v>
          </cell>
          <cell r="I301">
            <v>0</v>
          </cell>
          <cell r="J301">
            <v>0</v>
          </cell>
          <cell r="K301">
            <v>2386.6353199999999</v>
          </cell>
          <cell r="L301">
            <v>-6983.5600800000002</v>
          </cell>
          <cell r="M301">
            <v>-4596.9247599999999</v>
          </cell>
          <cell r="N301">
            <v>-192.611109099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-4596.9247599999999</v>
          </cell>
          <cell r="AA301">
            <v>-192.611109099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-2.5412889999999999</v>
          </cell>
          <cell r="AJ301">
            <v>-30.233657999999998</v>
          </cell>
          <cell r="AK301">
            <v>-32.774946999999997</v>
          </cell>
          <cell r="AL301">
            <v>-4629.6997069999998</v>
          </cell>
          <cell r="AM301">
            <v>-193.98437910499999</v>
          </cell>
          <cell r="AN301">
            <v>0</v>
          </cell>
        </row>
        <row r="302">
          <cell r="B302" t="str">
            <v>0702002001</v>
          </cell>
          <cell r="C302" t="str">
            <v>MATRIZ</v>
          </cell>
          <cell r="D302">
            <v>1183</v>
          </cell>
          <cell r="E302">
            <v>1183</v>
          </cell>
          <cell r="F302">
            <v>266764.022857</v>
          </cell>
          <cell r="G302">
            <v>-5411.65</v>
          </cell>
          <cell r="H302">
            <v>-12240.707563</v>
          </cell>
          <cell r="I302">
            <v>-3523</v>
          </cell>
          <cell r="J302">
            <v>0</v>
          </cell>
          <cell r="K302">
            <v>245588.66529400001</v>
          </cell>
          <cell r="L302">
            <v>-280984.50000100001</v>
          </cell>
          <cell r="M302">
            <v>-35395.834707000002</v>
          </cell>
          <cell r="N302">
            <v>-14.412649975000001</v>
          </cell>
          <cell r="O302">
            <v>-2596.6721680000001</v>
          </cell>
          <cell r="P302">
            <v>-586.88767399999995</v>
          </cell>
          <cell r="Q302">
            <v>0</v>
          </cell>
          <cell r="R302">
            <v>-3183.5598420000001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-3183.5598420000001</v>
          </cell>
          <cell r="Z302">
            <v>-38579.394548999997</v>
          </cell>
          <cell r="AA302">
            <v>-15.708947521000001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-261.53462000000002</v>
          </cell>
          <cell r="AJ302">
            <v>-3111.4710020000002</v>
          </cell>
          <cell r="AK302">
            <v>-3373.0056220000001</v>
          </cell>
          <cell r="AL302">
            <v>-41952.400171000001</v>
          </cell>
          <cell r="AM302">
            <v>-17.082384530999999</v>
          </cell>
          <cell r="AN302">
            <v>-2.6910903140000002</v>
          </cell>
        </row>
        <row r="303">
          <cell r="B303" t="str">
            <v>0702003001</v>
          </cell>
          <cell r="C303" t="str">
            <v>LEITAO CORTE</v>
          </cell>
          <cell r="D303">
            <v>95</v>
          </cell>
          <cell r="E303">
            <v>95</v>
          </cell>
          <cell r="F303">
            <v>2032.17</v>
          </cell>
          <cell r="G303">
            <v>-10.98</v>
          </cell>
          <cell r="H303">
            <v>-94.495904999999993</v>
          </cell>
          <cell r="I303">
            <v>0</v>
          </cell>
          <cell r="J303">
            <v>0</v>
          </cell>
          <cell r="K303">
            <v>1926.6940950000001</v>
          </cell>
          <cell r="L303">
            <v>-1166.120003</v>
          </cell>
          <cell r="M303">
            <v>760.57409199999995</v>
          </cell>
          <cell r="N303">
            <v>39.475601963999999</v>
          </cell>
          <cell r="O303">
            <v>-367.63614999999999</v>
          </cell>
          <cell r="P303">
            <v>-83.091397999999998</v>
          </cell>
          <cell r="Q303">
            <v>0</v>
          </cell>
          <cell r="R303">
            <v>-450.72754800000001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-450.72754800000001</v>
          </cell>
          <cell r="Z303">
            <v>309.84654399999999</v>
          </cell>
          <cell r="AA303">
            <v>16.081771611000001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-2.0515439999999998</v>
          </cell>
          <cell r="AJ303">
            <v>-24.407167999999999</v>
          </cell>
          <cell r="AK303">
            <v>-26.458711999999998</v>
          </cell>
          <cell r="AL303">
            <v>283.387832</v>
          </cell>
          <cell r="AM303">
            <v>14.708501611000001</v>
          </cell>
          <cell r="AN303">
            <v>-4.7445005050000004</v>
          </cell>
        </row>
        <row r="304">
          <cell r="B304" t="str">
            <v>0702004001</v>
          </cell>
          <cell r="C304" t="str">
            <v>SEMEM</v>
          </cell>
          <cell r="D304">
            <v>41366</v>
          </cell>
          <cell r="E304">
            <v>41366</v>
          </cell>
          <cell r="F304">
            <v>112445.115708</v>
          </cell>
          <cell r="G304">
            <v>0</v>
          </cell>
          <cell r="H304">
            <v>-5205.8705760000003</v>
          </cell>
          <cell r="I304">
            <v>-490.91</v>
          </cell>
          <cell r="J304">
            <v>0</v>
          </cell>
          <cell r="K304">
            <v>106748.33513199999</v>
          </cell>
          <cell r="L304">
            <v>-91495.308518000005</v>
          </cell>
          <cell r="M304">
            <v>15253.026614</v>
          </cell>
          <cell r="N304">
            <v>14.288772368</v>
          </cell>
          <cell r="O304">
            <v>0</v>
          </cell>
          <cell r="P304">
            <v>-12147.600843</v>
          </cell>
          <cell r="Q304">
            <v>0</v>
          </cell>
          <cell r="R304">
            <v>-12147.600843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-12147.600843</v>
          </cell>
          <cell r="Z304">
            <v>3105.4257710000002</v>
          </cell>
          <cell r="AA304">
            <v>2.9091093240000001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-113.66562999999999</v>
          </cell>
          <cell r="AJ304">
            <v>-1352.2772219999999</v>
          </cell>
          <cell r="AK304">
            <v>-1465.9428519999999</v>
          </cell>
          <cell r="AL304">
            <v>1639.482919</v>
          </cell>
          <cell r="AM304">
            <v>1.5358393340000001</v>
          </cell>
          <cell r="AN304">
            <v>-0.293661481</v>
          </cell>
        </row>
        <row r="305">
          <cell r="B305" t="str">
            <v>0801001</v>
          </cell>
          <cell r="C305" t="str">
            <v>ANTIBIOTICO INJET.</v>
          </cell>
          <cell r="D305">
            <v>2100</v>
          </cell>
          <cell r="E305">
            <v>2100</v>
          </cell>
          <cell r="F305">
            <v>27849.458623999999</v>
          </cell>
          <cell r="G305">
            <v>0</v>
          </cell>
          <cell r="H305">
            <v>-1226.053343</v>
          </cell>
          <cell r="I305">
            <v>-1482.72</v>
          </cell>
          <cell r="J305">
            <v>0</v>
          </cell>
          <cell r="K305">
            <v>25140.685280999998</v>
          </cell>
          <cell r="L305">
            <v>-23043.667719000001</v>
          </cell>
          <cell r="M305">
            <v>2097.017562</v>
          </cell>
          <cell r="N305">
            <v>8.3411312720000002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2097.017562</v>
          </cell>
          <cell r="AA305">
            <v>8.3411312720000002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-26.769838</v>
          </cell>
          <cell r="AJ305">
            <v>-318.48012999999997</v>
          </cell>
          <cell r="AK305">
            <v>-345.24996800000002</v>
          </cell>
          <cell r="AL305">
            <v>1751.7675939999999</v>
          </cell>
          <cell r="AM305">
            <v>6.9678593659999999</v>
          </cell>
          <cell r="AN305">
            <v>0</v>
          </cell>
        </row>
        <row r="306">
          <cell r="B306" t="str">
            <v>0801002</v>
          </cell>
          <cell r="C306" t="str">
            <v>ANTIBIOTICO ORAL</v>
          </cell>
          <cell r="D306">
            <v>873.4</v>
          </cell>
          <cell r="E306">
            <v>873.4</v>
          </cell>
          <cell r="F306">
            <v>23467.185957000002</v>
          </cell>
          <cell r="G306">
            <v>0</v>
          </cell>
          <cell r="H306">
            <v>-1064.277863</v>
          </cell>
          <cell r="I306">
            <v>-579.49</v>
          </cell>
          <cell r="J306">
            <v>0</v>
          </cell>
          <cell r="K306">
            <v>21823.418094000001</v>
          </cell>
          <cell r="L306">
            <v>-20275.850014</v>
          </cell>
          <cell r="M306">
            <v>1547.56808</v>
          </cell>
          <cell r="N306">
            <v>7.091318478999999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547.56808</v>
          </cell>
          <cell r="AA306">
            <v>7.091318478999999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-23.237774000000002</v>
          </cell>
          <cell r="AJ306">
            <v>-276.45916699999998</v>
          </cell>
          <cell r="AK306">
            <v>-299.69694099999998</v>
          </cell>
          <cell r="AL306">
            <v>1247.8711390000001</v>
          </cell>
          <cell r="AM306">
            <v>5.7180370810000003</v>
          </cell>
          <cell r="AN306">
            <v>0</v>
          </cell>
        </row>
        <row r="307">
          <cell r="B307" t="str">
            <v>0802001</v>
          </cell>
          <cell r="C307" t="str">
            <v>VACINAS AVES</v>
          </cell>
          <cell r="D307">
            <v>861</v>
          </cell>
          <cell r="E307">
            <v>861</v>
          </cell>
          <cell r="F307">
            <v>26030.716698</v>
          </cell>
          <cell r="G307">
            <v>0</v>
          </cell>
          <cell r="H307">
            <v>-1130.6831520000001</v>
          </cell>
          <cell r="I307">
            <v>-1714.95</v>
          </cell>
          <cell r="J307">
            <v>0</v>
          </cell>
          <cell r="K307">
            <v>23185.083546000002</v>
          </cell>
          <cell r="L307">
            <v>-20113.229995999998</v>
          </cell>
          <cell r="M307">
            <v>3071.8535499999998</v>
          </cell>
          <cell r="N307">
            <v>13.249266684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3071.8535499999998</v>
          </cell>
          <cell r="AA307">
            <v>13.249266684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24.687480999999998</v>
          </cell>
          <cell r="AJ307">
            <v>-293.70632000000001</v>
          </cell>
          <cell r="AK307">
            <v>-318.393801</v>
          </cell>
          <cell r="AL307">
            <v>2753.4597490000001</v>
          </cell>
          <cell r="AM307">
            <v>11.875996666000001</v>
          </cell>
          <cell r="AN307">
            <v>0</v>
          </cell>
        </row>
        <row r="308">
          <cell r="B308" t="str">
            <v>0802002</v>
          </cell>
          <cell r="C308" t="str">
            <v>VACINAS SUINOS</v>
          </cell>
          <cell r="D308">
            <v>3103</v>
          </cell>
          <cell r="E308">
            <v>3103</v>
          </cell>
          <cell r="F308">
            <v>97336.244435999994</v>
          </cell>
          <cell r="G308">
            <v>0</v>
          </cell>
          <cell r="H308">
            <v>-4068.2805579999999</v>
          </cell>
          <cell r="I308">
            <v>-9846.34</v>
          </cell>
          <cell r="J308">
            <v>0</v>
          </cell>
          <cell r="K308">
            <v>83421.623877999999</v>
          </cell>
          <cell r="L308">
            <v>-76433.509879999998</v>
          </cell>
          <cell r="M308">
            <v>6988.1139979999998</v>
          </cell>
          <cell r="N308">
            <v>8.3768616250000001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6988.1139979999998</v>
          </cell>
          <cell r="AA308">
            <v>8.376861625000000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-88.854941999999994</v>
          </cell>
          <cell r="AJ308">
            <v>-1057.105258</v>
          </cell>
          <cell r="AK308">
            <v>-1145.9602</v>
          </cell>
          <cell r="AL308">
            <v>5842.1537980000003</v>
          </cell>
          <cell r="AM308">
            <v>7.0031647990000003</v>
          </cell>
          <cell r="AN308">
            <v>0</v>
          </cell>
        </row>
        <row r="309">
          <cell r="B309" t="str">
            <v>0803</v>
          </cell>
          <cell r="C309" t="str">
            <v>INSETICIDAS</v>
          </cell>
          <cell r="D309">
            <v>185</v>
          </cell>
          <cell r="E309">
            <v>185</v>
          </cell>
          <cell r="F309">
            <v>4814.2213099999999</v>
          </cell>
          <cell r="G309">
            <v>0</v>
          </cell>
          <cell r="H309">
            <v>-223.584124</v>
          </cell>
          <cell r="I309">
            <v>-5.96</v>
          </cell>
          <cell r="J309">
            <v>0</v>
          </cell>
          <cell r="K309">
            <v>4584.6771859999999</v>
          </cell>
          <cell r="L309">
            <v>-4152.450006</v>
          </cell>
          <cell r="M309">
            <v>432.22717999999998</v>
          </cell>
          <cell r="N309">
            <v>9.427646974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432.22717999999998</v>
          </cell>
          <cell r="AA309">
            <v>9.427646974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-4.8817680000000001</v>
          </cell>
          <cell r="AJ309">
            <v>-58.078225000000003</v>
          </cell>
          <cell r="AK309">
            <v>-62.959992999999997</v>
          </cell>
          <cell r="AL309">
            <v>369.26718699999998</v>
          </cell>
          <cell r="AM309">
            <v>8.0543770479999992</v>
          </cell>
          <cell r="AN309">
            <v>0</v>
          </cell>
        </row>
        <row r="310">
          <cell r="B310" t="str">
            <v>0807</v>
          </cell>
          <cell r="C310" t="str">
            <v>HIDRATANTE</v>
          </cell>
          <cell r="D310">
            <v>57</v>
          </cell>
          <cell r="E310">
            <v>57</v>
          </cell>
          <cell r="F310">
            <v>334.38317999999998</v>
          </cell>
          <cell r="G310">
            <v>0</v>
          </cell>
          <cell r="H310">
            <v>-11.410322000000001</v>
          </cell>
          <cell r="I310">
            <v>-89</v>
          </cell>
          <cell r="J310">
            <v>0</v>
          </cell>
          <cell r="K310">
            <v>233.972858</v>
          </cell>
          <cell r="L310">
            <v>-208.390004</v>
          </cell>
          <cell r="M310">
            <v>25.582854000000001</v>
          </cell>
          <cell r="N310">
            <v>10.934111852999999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25.582854000000001</v>
          </cell>
          <cell r="AA310">
            <v>10.934111852999999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-0.24926699999999999</v>
          </cell>
          <cell r="AJ310">
            <v>-2.965484</v>
          </cell>
          <cell r="AK310">
            <v>-3.2147510000000001</v>
          </cell>
          <cell r="AL310">
            <v>22.368103000000001</v>
          </cell>
          <cell r="AM310">
            <v>9.5601272690000005</v>
          </cell>
          <cell r="AN310">
            <v>0</v>
          </cell>
        </row>
        <row r="311">
          <cell r="B311" t="str">
            <v>0808</v>
          </cell>
          <cell r="C311" t="str">
            <v>DESINFETANTE</v>
          </cell>
          <cell r="D311">
            <v>836.3</v>
          </cell>
          <cell r="E311">
            <v>836.3</v>
          </cell>
          <cell r="F311">
            <v>10594.239829</v>
          </cell>
          <cell r="G311">
            <v>-619.04999999999995</v>
          </cell>
          <cell r="H311">
            <v>-480.89509399999997</v>
          </cell>
          <cell r="I311">
            <v>-252.41</v>
          </cell>
          <cell r="J311">
            <v>0</v>
          </cell>
          <cell r="K311">
            <v>9241.8847349999996</v>
          </cell>
          <cell r="L311">
            <v>-9081.2119060000005</v>
          </cell>
          <cell r="M311">
            <v>160.67282900000001</v>
          </cell>
          <cell r="N311">
            <v>1.7385288130000001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160.67282900000001</v>
          </cell>
          <cell r="AA311">
            <v>1.7385288130000001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-9.8407599999999995</v>
          </cell>
          <cell r="AJ311">
            <v>-117.075271</v>
          </cell>
          <cell r="AK311">
            <v>-126.916031</v>
          </cell>
          <cell r="AL311">
            <v>33.756798000000003</v>
          </cell>
          <cell r="AM311">
            <v>0.36525880799999999</v>
          </cell>
          <cell r="AN311">
            <v>0</v>
          </cell>
        </row>
        <row r="312">
          <cell r="B312" t="str">
            <v>0809</v>
          </cell>
          <cell r="C312" t="str">
            <v>HORMONIO</v>
          </cell>
          <cell r="D312">
            <v>710</v>
          </cell>
          <cell r="E312">
            <v>710</v>
          </cell>
          <cell r="F312">
            <v>6698.2553760000001</v>
          </cell>
          <cell r="G312">
            <v>0</v>
          </cell>
          <cell r="H312">
            <v>-297.62211100000002</v>
          </cell>
          <cell r="I312">
            <v>-297.77999999999997</v>
          </cell>
          <cell r="J312">
            <v>0</v>
          </cell>
          <cell r="K312">
            <v>6102.8532649999997</v>
          </cell>
          <cell r="L312">
            <v>-5746.8200180000003</v>
          </cell>
          <cell r="M312">
            <v>356.03324700000002</v>
          </cell>
          <cell r="N312">
            <v>5.833881818000000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56.03324700000002</v>
          </cell>
          <cell r="AA312">
            <v>5.8338818180000001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-6.4985340000000003</v>
          </cell>
          <cell r="AJ312">
            <v>-77.313013999999995</v>
          </cell>
          <cell r="AK312">
            <v>-83.811548000000002</v>
          </cell>
          <cell r="AL312">
            <v>272.221699</v>
          </cell>
          <cell r="AM312">
            <v>4.4605643820000003</v>
          </cell>
          <cell r="AN312">
            <v>0</v>
          </cell>
        </row>
        <row r="313">
          <cell r="B313" t="str">
            <v>0810</v>
          </cell>
          <cell r="C313" t="str">
            <v>ANTITOXICO</v>
          </cell>
          <cell r="D313">
            <v>21</v>
          </cell>
          <cell r="E313">
            <v>21</v>
          </cell>
          <cell r="F313">
            <v>157.131902</v>
          </cell>
          <cell r="G313">
            <v>0</v>
          </cell>
          <cell r="H313">
            <v>-7.3066329999999997</v>
          </cell>
          <cell r="I313">
            <v>0</v>
          </cell>
          <cell r="J313">
            <v>0</v>
          </cell>
          <cell r="K313">
            <v>149.82526899999999</v>
          </cell>
          <cell r="L313">
            <v>-135.60000099999999</v>
          </cell>
          <cell r="M313">
            <v>14.225268</v>
          </cell>
          <cell r="N313">
            <v>9.4945719739999994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14.225268</v>
          </cell>
          <cell r="AA313">
            <v>9.4945719739999994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-0.15953400000000001</v>
          </cell>
          <cell r="AJ313">
            <v>-1.897972</v>
          </cell>
          <cell r="AK313">
            <v>-2.0575060000000001</v>
          </cell>
          <cell r="AL313">
            <v>12.167762</v>
          </cell>
          <cell r="AM313">
            <v>8.1213016210000006</v>
          </cell>
          <cell r="AN313">
            <v>0</v>
          </cell>
        </row>
        <row r="314">
          <cell r="B314" t="str">
            <v>0811</v>
          </cell>
          <cell r="C314" t="str">
            <v>SORO</v>
          </cell>
          <cell r="D314">
            <v>161</v>
          </cell>
          <cell r="E314">
            <v>161</v>
          </cell>
          <cell r="F314">
            <v>217.31382600000001</v>
          </cell>
          <cell r="G314">
            <v>0</v>
          </cell>
          <cell r="H314">
            <v>-10.105093</v>
          </cell>
          <cell r="I314">
            <v>0</v>
          </cell>
          <cell r="J314">
            <v>0</v>
          </cell>
          <cell r="K314">
            <v>207.208733</v>
          </cell>
          <cell r="L314">
            <v>-198.99999700000001</v>
          </cell>
          <cell r="M314">
            <v>8.208736</v>
          </cell>
          <cell r="N314">
            <v>3.9615782020000001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8.208736</v>
          </cell>
          <cell r="AA314">
            <v>3.9615782020000001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-0.220635</v>
          </cell>
          <cell r="AJ314">
            <v>-2.624898</v>
          </cell>
          <cell r="AK314">
            <v>-2.8455330000000001</v>
          </cell>
          <cell r="AL314">
            <v>5.3632030000000004</v>
          </cell>
          <cell r="AM314">
            <v>2.5883093449999999</v>
          </cell>
          <cell r="AN314">
            <v>0</v>
          </cell>
        </row>
        <row r="315">
          <cell r="B315" t="str">
            <v>0812</v>
          </cell>
          <cell r="C315" t="str">
            <v>SUPLEMENTO</v>
          </cell>
          <cell r="D315">
            <v>1249</v>
          </cell>
          <cell r="E315">
            <v>1249</v>
          </cell>
          <cell r="F315">
            <v>12322.204157</v>
          </cell>
          <cell r="G315">
            <v>0</v>
          </cell>
          <cell r="H315">
            <v>-555.05580399999997</v>
          </cell>
          <cell r="I315">
            <v>-385.52</v>
          </cell>
          <cell r="J315">
            <v>0</v>
          </cell>
          <cell r="K315">
            <v>11381.628353</v>
          </cell>
          <cell r="L315">
            <v>-10483.480011</v>
          </cell>
          <cell r="M315">
            <v>898.14834199999996</v>
          </cell>
          <cell r="N315">
            <v>7.8912112939999997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898.14834199999996</v>
          </cell>
          <cell r="AA315">
            <v>7.8912112939999997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-12.119168</v>
          </cell>
          <cell r="AJ315">
            <v>-144.181341</v>
          </cell>
          <cell r="AK315">
            <v>-156.30050900000001</v>
          </cell>
          <cell r="AL315">
            <v>741.84783300000004</v>
          </cell>
          <cell r="AM315">
            <v>6.5179411060000003</v>
          </cell>
          <cell r="AN315">
            <v>0</v>
          </cell>
        </row>
        <row r="316">
          <cell r="B316" t="str">
            <v>0813</v>
          </cell>
          <cell r="C316" t="str">
            <v>ANTICOCCIDIANOS</v>
          </cell>
          <cell r="D316">
            <v>171</v>
          </cell>
          <cell r="E316">
            <v>171</v>
          </cell>
          <cell r="F316">
            <v>24353.345785000001</v>
          </cell>
          <cell r="G316">
            <v>0</v>
          </cell>
          <cell r="H316">
            <v>-1114.6559569999999</v>
          </cell>
          <cell r="I316">
            <v>-382.25</v>
          </cell>
          <cell r="J316">
            <v>0</v>
          </cell>
          <cell r="K316">
            <v>22856.439827999999</v>
          </cell>
          <cell r="L316">
            <v>-20640.509993</v>
          </cell>
          <cell r="M316">
            <v>2215.9298349999999</v>
          </cell>
          <cell r="N316">
            <v>9.6949912220000005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2215.9298349999999</v>
          </cell>
          <cell r="AA316">
            <v>9.6949912220000005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-24.337540000000001</v>
          </cell>
          <cell r="AJ316">
            <v>-289.543092</v>
          </cell>
          <cell r="AK316">
            <v>-313.88063199999999</v>
          </cell>
          <cell r="AL316">
            <v>1902.049203</v>
          </cell>
          <cell r="AM316">
            <v>8.3217212190000005</v>
          </cell>
          <cell r="AN316">
            <v>0</v>
          </cell>
        </row>
        <row r="317">
          <cell r="B317" t="str">
            <v>0814</v>
          </cell>
          <cell r="C317" t="str">
            <v>ANESTESICO</v>
          </cell>
          <cell r="D317">
            <v>61</v>
          </cell>
          <cell r="E317">
            <v>61</v>
          </cell>
          <cell r="F317">
            <v>619.77294700000004</v>
          </cell>
          <cell r="G317">
            <v>0</v>
          </cell>
          <cell r="H317">
            <v>-28.819443</v>
          </cell>
          <cell r="I317">
            <v>0</v>
          </cell>
          <cell r="J317">
            <v>0</v>
          </cell>
          <cell r="K317">
            <v>590.95350399999995</v>
          </cell>
          <cell r="L317">
            <v>-541.52000099999998</v>
          </cell>
          <cell r="M317">
            <v>49.433503000000002</v>
          </cell>
          <cell r="N317">
            <v>8.3650410169999994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49.433503000000002</v>
          </cell>
          <cell r="AA317">
            <v>8.3650410169999994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-0.62924800000000003</v>
          </cell>
          <cell r="AJ317">
            <v>-7.4861420000000001</v>
          </cell>
          <cell r="AK317">
            <v>-8.1153899999999997</v>
          </cell>
          <cell r="AL317">
            <v>41.318112999999997</v>
          </cell>
          <cell r="AM317">
            <v>6.9917705400000001</v>
          </cell>
          <cell r="AN317">
            <v>0</v>
          </cell>
        </row>
        <row r="318">
          <cell r="B318" t="str">
            <v>0816</v>
          </cell>
          <cell r="C318" t="str">
            <v>VERMIFUGO</v>
          </cell>
          <cell r="D318">
            <v>11</v>
          </cell>
          <cell r="E318">
            <v>11</v>
          </cell>
          <cell r="F318">
            <v>282.38131199999998</v>
          </cell>
          <cell r="G318">
            <v>0</v>
          </cell>
          <cell r="H318">
            <v>-11.036372999999999</v>
          </cell>
          <cell r="I318">
            <v>-45.04</v>
          </cell>
          <cell r="J318">
            <v>0</v>
          </cell>
          <cell r="K318">
            <v>226.30493899999999</v>
          </cell>
          <cell r="L318">
            <v>-202.84</v>
          </cell>
          <cell r="M318">
            <v>23.464939000000001</v>
          </cell>
          <cell r="N318">
            <v>10.368725978000001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23.464939000000001</v>
          </cell>
          <cell r="AA318">
            <v>10.368725978000001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-0.24110799999999999</v>
          </cell>
          <cell r="AJ318">
            <v>-2.8684569999999998</v>
          </cell>
          <cell r="AK318">
            <v>-3.1095649999999999</v>
          </cell>
          <cell r="AL318">
            <v>20.355374000000001</v>
          </cell>
          <cell r="AM318">
            <v>8.9946662629999992</v>
          </cell>
          <cell r="AN318">
            <v>0</v>
          </cell>
        </row>
        <row r="319">
          <cell r="B319" t="str">
            <v>0818</v>
          </cell>
          <cell r="C319" t="str">
            <v>MAT CIRURGICO AGROP</v>
          </cell>
          <cell r="D319">
            <v>1912</v>
          </cell>
          <cell r="E319">
            <v>1912</v>
          </cell>
          <cell r="F319">
            <v>3104.2318180000002</v>
          </cell>
          <cell r="G319">
            <v>-162.69</v>
          </cell>
          <cell r="H319">
            <v>-144.12823900000001</v>
          </cell>
          <cell r="I319">
            <v>-4.7</v>
          </cell>
          <cell r="J319">
            <v>0</v>
          </cell>
          <cell r="K319">
            <v>2792.7135790000002</v>
          </cell>
          <cell r="L319">
            <v>-2825.299986</v>
          </cell>
          <cell r="M319">
            <v>-32.586407000000001</v>
          </cell>
          <cell r="N319">
            <v>-1.166836701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-32.586407000000001</v>
          </cell>
          <cell r="AA319">
            <v>-1.166836701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-2.9736889999999998</v>
          </cell>
          <cell r="AJ319">
            <v>-35.377870000000001</v>
          </cell>
          <cell r="AK319">
            <v>-38.351559000000002</v>
          </cell>
          <cell r="AL319">
            <v>-70.937966000000003</v>
          </cell>
          <cell r="AM319">
            <v>-2.5401088939999998</v>
          </cell>
          <cell r="AN319">
            <v>0</v>
          </cell>
        </row>
        <row r="320">
          <cell r="B320" t="str">
            <v>0819</v>
          </cell>
          <cell r="C320" t="str">
            <v>MAT P/ INSEMINACAO</v>
          </cell>
          <cell r="D320">
            <v>54669</v>
          </cell>
          <cell r="E320">
            <v>54669</v>
          </cell>
          <cell r="F320">
            <v>3636.5120200000001</v>
          </cell>
          <cell r="G320">
            <v>-338.27</v>
          </cell>
          <cell r="H320">
            <v>-159.096587</v>
          </cell>
          <cell r="I320">
            <v>-215.08</v>
          </cell>
          <cell r="J320">
            <v>0</v>
          </cell>
          <cell r="K320">
            <v>2924.0654330000002</v>
          </cell>
          <cell r="L320">
            <v>-3176.337802</v>
          </cell>
          <cell r="M320">
            <v>-252.272369</v>
          </cell>
          <cell r="N320">
            <v>-8.6274529340000008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-252.272369</v>
          </cell>
          <cell r="AA320">
            <v>-8.6274529340000008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-3.113575</v>
          </cell>
          <cell r="AJ320">
            <v>-37.042130999999998</v>
          </cell>
          <cell r="AK320">
            <v>-40.155706000000002</v>
          </cell>
          <cell r="AL320">
            <v>-292.42807499999998</v>
          </cell>
          <cell r="AM320">
            <v>-10.000736362</v>
          </cell>
          <cell r="AN320">
            <v>0</v>
          </cell>
        </row>
        <row r="321">
          <cell r="B321" t="str">
            <v>0901001</v>
          </cell>
          <cell r="C321" t="str">
            <v>ELETRICOS</v>
          </cell>
          <cell r="D321">
            <v>637</v>
          </cell>
          <cell r="E321">
            <v>637</v>
          </cell>
          <cell r="F321">
            <v>4782.0097779999996</v>
          </cell>
          <cell r="G321">
            <v>-783.49</v>
          </cell>
          <cell r="H321">
            <v>-220.08961400000001</v>
          </cell>
          <cell r="I321">
            <v>-48.9</v>
          </cell>
          <cell r="J321">
            <v>0</v>
          </cell>
          <cell r="K321">
            <v>3729.5301639999998</v>
          </cell>
          <cell r="L321">
            <v>-4107.9799860000003</v>
          </cell>
          <cell r="M321">
            <v>-378.44982199999998</v>
          </cell>
          <cell r="N321">
            <v>-10.147386007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-378.44982199999998</v>
          </cell>
          <cell r="AA321">
            <v>-10.147386007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-378.44982199999998</v>
          </cell>
          <cell r="AM321">
            <v>-10.147386007</v>
          </cell>
          <cell r="AN321">
            <v>0</v>
          </cell>
        </row>
        <row r="322">
          <cell r="B322" t="str">
            <v>0902</v>
          </cell>
          <cell r="C322" t="str">
            <v>HIDRAULICOS</v>
          </cell>
          <cell r="D322">
            <v>2</v>
          </cell>
          <cell r="E322">
            <v>2</v>
          </cell>
          <cell r="F322">
            <v>68.112741999999997</v>
          </cell>
          <cell r="G322">
            <v>-12.38</v>
          </cell>
          <cell r="H322">
            <v>-3.1672419999999999</v>
          </cell>
          <cell r="I322">
            <v>0</v>
          </cell>
          <cell r="J322">
            <v>0</v>
          </cell>
          <cell r="K322">
            <v>52.5655</v>
          </cell>
          <cell r="L322">
            <v>-54.34</v>
          </cell>
          <cell r="M322">
            <v>-1.7745</v>
          </cell>
          <cell r="N322">
            <v>-3.3757883020000001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-1.7745</v>
          </cell>
          <cell r="AA322">
            <v>-3.3757883020000001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-1.7745</v>
          </cell>
          <cell r="AM322">
            <v>-3.3757883020000001</v>
          </cell>
          <cell r="AN322">
            <v>0</v>
          </cell>
        </row>
        <row r="323">
          <cell r="B323" t="str">
            <v>0903</v>
          </cell>
          <cell r="C323" t="str">
            <v>HIDRO-PNEUMATICOS</v>
          </cell>
          <cell r="D323">
            <v>1</v>
          </cell>
          <cell r="E323">
            <v>1</v>
          </cell>
          <cell r="F323">
            <v>90.952323000000007</v>
          </cell>
          <cell r="G323">
            <v>-10.97</v>
          </cell>
          <cell r="H323">
            <v>-4.2292829999999997</v>
          </cell>
          <cell r="I323">
            <v>0</v>
          </cell>
          <cell r="J323">
            <v>0</v>
          </cell>
          <cell r="K323">
            <v>75.753039999999999</v>
          </cell>
          <cell r="L323">
            <v>-81.34</v>
          </cell>
          <cell r="M323">
            <v>-5.5869600000000004</v>
          </cell>
          <cell r="N323">
            <v>-7.3752287699999997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-5.5869600000000004</v>
          </cell>
          <cell r="AA323">
            <v>-7.3752287699999997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-5.5869600000000004</v>
          </cell>
          <cell r="AM323">
            <v>-7.3752287699999997</v>
          </cell>
          <cell r="AN323">
            <v>0</v>
          </cell>
        </row>
        <row r="324">
          <cell r="B324" t="str">
            <v>0907</v>
          </cell>
          <cell r="C324" t="str">
            <v>MATERIAIS TRANSM MEC</v>
          </cell>
          <cell r="D324">
            <v>7</v>
          </cell>
          <cell r="E324">
            <v>7</v>
          </cell>
          <cell r="F324">
            <v>112.062343</v>
          </cell>
          <cell r="G324">
            <v>-13.51</v>
          </cell>
          <cell r="H324">
            <v>-5.2108990000000004</v>
          </cell>
          <cell r="I324">
            <v>0</v>
          </cell>
          <cell r="J324">
            <v>0</v>
          </cell>
          <cell r="K324">
            <v>93.341443999999996</v>
          </cell>
          <cell r="L324">
            <v>-88.69</v>
          </cell>
          <cell r="M324">
            <v>4.6514439999999997</v>
          </cell>
          <cell r="N324">
            <v>4.9832569549999999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4.6514439999999997</v>
          </cell>
          <cell r="AA324">
            <v>4.9832569549999999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4.6514439999999997</v>
          </cell>
          <cell r="AM324">
            <v>4.9832569549999999</v>
          </cell>
          <cell r="AN324">
            <v>0</v>
          </cell>
        </row>
        <row r="325">
          <cell r="B325" t="str">
            <v>0910</v>
          </cell>
          <cell r="C325" t="str">
            <v>ARAMES/LAMINADOS/PLA</v>
          </cell>
          <cell r="D325">
            <v>6</v>
          </cell>
          <cell r="E325">
            <v>6</v>
          </cell>
          <cell r="F325">
            <v>59.625883000000002</v>
          </cell>
          <cell r="G325">
            <v>-10.84</v>
          </cell>
          <cell r="H325">
            <v>-2.7726030000000002</v>
          </cell>
          <cell r="I325">
            <v>0</v>
          </cell>
          <cell r="J325">
            <v>0</v>
          </cell>
          <cell r="K325">
            <v>46.013280000000002</v>
          </cell>
          <cell r="L325">
            <v>-47.57</v>
          </cell>
          <cell r="M325">
            <v>-1.5567200000000001</v>
          </cell>
          <cell r="N325">
            <v>-3.383197199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-1.5567200000000001</v>
          </cell>
          <cell r="AA325">
            <v>-3.383197199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-1.5567200000000001</v>
          </cell>
          <cell r="AM325">
            <v>-3.383197199</v>
          </cell>
          <cell r="AN325">
            <v>0</v>
          </cell>
        </row>
        <row r="326">
          <cell r="B326" t="str">
            <v>0911</v>
          </cell>
          <cell r="C326" t="str">
            <v>ROLAMENTOS, MANCAIS</v>
          </cell>
          <cell r="D326">
            <v>3</v>
          </cell>
          <cell r="E326">
            <v>3</v>
          </cell>
          <cell r="F326">
            <v>601.51731299999994</v>
          </cell>
          <cell r="G326">
            <v>-109.33</v>
          </cell>
          <cell r="H326">
            <v>-27.970555999999998</v>
          </cell>
          <cell r="I326">
            <v>0</v>
          </cell>
          <cell r="J326">
            <v>0</v>
          </cell>
          <cell r="K326">
            <v>464.21675699999997</v>
          </cell>
          <cell r="L326">
            <v>-479.9</v>
          </cell>
          <cell r="M326">
            <v>-15.683242999999999</v>
          </cell>
          <cell r="N326">
            <v>-3.378431038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15.683242999999999</v>
          </cell>
          <cell r="AA326">
            <v>-3.378431038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-15.683242999999999</v>
          </cell>
          <cell r="AM326">
            <v>-3.378431038</v>
          </cell>
          <cell r="AN326">
            <v>0</v>
          </cell>
        </row>
        <row r="327">
          <cell r="B327" t="str">
            <v>1106001</v>
          </cell>
          <cell r="C327" t="str">
            <v>DIVERSOS</v>
          </cell>
          <cell r="D327">
            <v>5885</v>
          </cell>
          <cell r="E327">
            <v>5885</v>
          </cell>
          <cell r="F327">
            <v>1707.521236</v>
          </cell>
          <cell r="G327">
            <v>-177.69</v>
          </cell>
          <cell r="H327">
            <v>-77.514173999999997</v>
          </cell>
          <cell r="I327">
            <v>-40.549999999999997</v>
          </cell>
          <cell r="J327">
            <v>0</v>
          </cell>
          <cell r="K327">
            <v>1411.7670619999999</v>
          </cell>
          <cell r="L327">
            <v>-1356.1699819999999</v>
          </cell>
          <cell r="M327">
            <v>55.597079999999998</v>
          </cell>
          <cell r="N327">
            <v>3.9381199279999999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55.597079999999998</v>
          </cell>
          <cell r="AA327">
            <v>3.9381199279999999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55.597079999999998</v>
          </cell>
          <cell r="AM327">
            <v>3.9381199279999999</v>
          </cell>
          <cell r="AN327">
            <v>0</v>
          </cell>
        </row>
        <row r="328">
          <cell r="B328" t="str">
            <v>2002001</v>
          </cell>
          <cell r="C328" t="str">
            <v>EPIs</v>
          </cell>
          <cell r="D328">
            <v>403</v>
          </cell>
          <cell r="E328">
            <v>403</v>
          </cell>
          <cell r="F328">
            <v>466.55923799999999</v>
          </cell>
          <cell r="G328">
            <v>-14.07</v>
          </cell>
          <cell r="H328">
            <v>-21.190470000000001</v>
          </cell>
          <cell r="I328">
            <v>-10.85</v>
          </cell>
          <cell r="J328">
            <v>0</v>
          </cell>
          <cell r="K328">
            <v>420.44876799999997</v>
          </cell>
          <cell r="L328">
            <v>-417.83001300000001</v>
          </cell>
          <cell r="M328">
            <v>2.6187550000000002</v>
          </cell>
          <cell r="N328">
            <v>0.62284758600000001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2.6187550000000002</v>
          </cell>
          <cell r="AA328">
            <v>0.62284758600000001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2.6187550000000002</v>
          </cell>
          <cell r="AM328">
            <v>0.62284758600000001</v>
          </cell>
          <cell r="AN328">
            <v>0</v>
          </cell>
        </row>
        <row r="329">
          <cell r="B329" t="str">
            <v>2003002</v>
          </cell>
          <cell r="C329" t="str">
            <v>USO MEDICO/AMBULAT</v>
          </cell>
          <cell r="D329">
            <v>892</v>
          </cell>
          <cell r="E329">
            <v>892</v>
          </cell>
          <cell r="F329">
            <v>1917.6224749999999</v>
          </cell>
          <cell r="G329">
            <v>-2.63</v>
          </cell>
          <cell r="H329">
            <v>-89.104346000000007</v>
          </cell>
          <cell r="I329">
            <v>-1.4</v>
          </cell>
          <cell r="J329">
            <v>0</v>
          </cell>
          <cell r="K329">
            <v>1824.4881290000001</v>
          </cell>
          <cell r="L329">
            <v>-1786.969998</v>
          </cell>
          <cell r="M329">
            <v>37.518130999999997</v>
          </cell>
          <cell r="N329">
            <v>2.056364764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37.518130999999997</v>
          </cell>
          <cell r="AA329">
            <v>2.056364764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37.518130999999997</v>
          </cell>
          <cell r="AM329">
            <v>2.056364764</v>
          </cell>
          <cell r="AN329">
            <v>0</v>
          </cell>
        </row>
        <row r="330">
          <cell r="B330" t="str">
            <v>2004</v>
          </cell>
          <cell r="C330" t="str">
            <v>ALIMENTOS E INGRED</v>
          </cell>
          <cell r="D330">
            <v>138</v>
          </cell>
          <cell r="E330">
            <v>138</v>
          </cell>
          <cell r="F330">
            <v>48.304009000000001</v>
          </cell>
          <cell r="G330">
            <v>-1.32</v>
          </cell>
          <cell r="H330">
            <v>-2.2461370000000001</v>
          </cell>
          <cell r="I330">
            <v>0</v>
          </cell>
          <cell r="J330">
            <v>0</v>
          </cell>
          <cell r="K330">
            <v>44.737872000000003</v>
          </cell>
          <cell r="L330">
            <v>-5.8</v>
          </cell>
          <cell r="M330">
            <v>38.937871999999999</v>
          </cell>
          <cell r="N330">
            <v>87.035592574000006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38.937871999999999</v>
          </cell>
          <cell r="AA330">
            <v>87.035592574000006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38.937871999999999</v>
          </cell>
          <cell r="AM330">
            <v>87.035592574000006</v>
          </cell>
          <cell r="AN330">
            <v>0</v>
          </cell>
        </row>
        <row r="331">
          <cell r="B331" t="str">
            <v>2005</v>
          </cell>
          <cell r="C331" t="str">
            <v>MAT(LIMP/HIG/COPA)</v>
          </cell>
          <cell r="D331">
            <v>293.3</v>
          </cell>
          <cell r="E331">
            <v>293.3</v>
          </cell>
          <cell r="F331">
            <v>718.16217300000005</v>
          </cell>
          <cell r="G331">
            <v>-86.52</v>
          </cell>
          <cell r="H331">
            <v>-31.021184999999999</v>
          </cell>
          <cell r="I331">
            <v>-51.04</v>
          </cell>
          <cell r="J331">
            <v>0</v>
          </cell>
          <cell r="K331">
            <v>549.58098800000005</v>
          </cell>
          <cell r="L331">
            <v>-571.23000400000001</v>
          </cell>
          <cell r="M331">
            <v>-21.649016</v>
          </cell>
          <cell r="N331">
            <v>-3.9391857570000002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-21.649016</v>
          </cell>
          <cell r="AA331">
            <v>-3.9391857570000002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-21.649016</v>
          </cell>
          <cell r="AM331">
            <v>-3.9391857570000002</v>
          </cell>
          <cell r="AN331">
            <v>0</v>
          </cell>
        </row>
        <row r="332">
          <cell r="B332" t="str">
            <v>2006001</v>
          </cell>
          <cell r="C332" t="str">
            <v>TRATAMENTO AGUA</v>
          </cell>
          <cell r="D332">
            <v>63</v>
          </cell>
          <cell r="E332">
            <v>63</v>
          </cell>
          <cell r="F332">
            <v>1246.1199839999999</v>
          </cell>
          <cell r="G332">
            <v>0</v>
          </cell>
          <cell r="H332">
            <v>-32.789940000000001</v>
          </cell>
          <cell r="I332">
            <v>-540.96</v>
          </cell>
          <cell r="J332">
            <v>0</v>
          </cell>
          <cell r="K332">
            <v>672.37004400000001</v>
          </cell>
          <cell r="L332">
            <v>-603.70999800000004</v>
          </cell>
          <cell r="M332">
            <v>68.660045999999994</v>
          </cell>
          <cell r="N332">
            <v>10.211645598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68.660045999999994</v>
          </cell>
          <cell r="AA332">
            <v>10.211645598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68.660045999999994</v>
          </cell>
          <cell r="AM332">
            <v>10.211645598</v>
          </cell>
          <cell r="AN332">
            <v>0</v>
          </cell>
        </row>
        <row r="333">
          <cell r="B333" t="str">
            <v>2007002</v>
          </cell>
          <cell r="C333" t="str">
            <v>MAT LABORATORIO</v>
          </cell>
          <cell r="D333">
            <v>978</v>
          </cell>
          <cell r="E333">
            <v>978</v>
          </cell>
          <cell r="F333">
            <v>856.37665900000002</v>
          </cell>
          <cell r="G333">
            <v>-102.88</v>
          </cell>
          <cell r="H333">
            <v>-39.821513000000003</v>
          </cell>
          <cell r="I333">
            <v>0</v>
          </cell>
          <cell r="J333">
            <v>0</v>
          </cell>
          <cell r="K333">
            <v>713.67514600000004</v>
          </cell>
          <cell r="L333">
            <v>-960.36997699999995</v>
          </cell>
          <cell r="M333">
            <v>-246.69483099999999</v>
          </cell>
          <cell r="N333">
            <v>-34.566823909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-246.69483099999999</v>
          </cell>
          <cell r="AA333">
            <v>-34.56682390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-246.69483099999999</v>
          </cell>
          <cell r="AM333">
            <v>-34.566823909</v>
          </cell>
          <cell r="AN333">
            <v>0</v>
          </cell>
        </row>
        <row r="334">
          <cell r="B334" t="str">
            <v>2009</v>
          </cell>
          <cell r="C334" t="str">
            <v>MAT PROMOCIONAL</v>
          </cell>
          <cell r="D334">
            <v>298</v>
          </cell>
          <cell r="E334">
            <v>298</v>
          </cell>
          <cell r="F334">
            <v>3942.4648609999999</v>
          </cell>
          <cell r="G334">
            <v>-692.58</v>
          </cell>
          <cell r="H334">
            <v>-183.32461599999999</v>
          </cell>
          <cell r="I334">
            <v>0</v>
          </cell>
          <cell r="J334">
            <v>0</v>
          </cell>
          <cell r="K334">
            <v>3066.5602450000001</v>
          </cell>
          <cell r="L334">
            <v>-3078.6699990000002</v>
          </cell>
          <cell r="M334">
            <v>-12.109754000000001</v>
          </cell>
          <cell r="N334">
            <v>-0.39489698699999998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-12.109754000000001</v>
          </cell>
          <cell r="AA334">
            <v>-0.39489698699999998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-12.109754000000001</v>
          </cell>
          <cell r="AM334">
            <v>-0.39489698699999998</v>
          </cell>
          <cell r="AN334">
            <v>0</v>
          </cell>
        </row>
        <row r="335">
          <cell r="B335" t="str">
            <v>2010</v>
          </cell>
          <cell r="C335" t="str">
            <v>MAT VETER/AGROP</v>
          </cell>
          <cell r="D335">
            <v>75</v>
          </cell>
          <cell r="E335">
            <v>75</v>
          </cell>
          <cell r="F335">
            <v>91.222601999999995</v>
          </cell>
          <cell r="G335">
            <v>-5.19</v>
          </cell>
          <cell r="H335">
            <v>-4.2418500000000003</v>
          </cell>
          <cell r="I335">
            <v>0</v>
          </cell>
          <cell r="J335">
            <v>0</v>
          </cell>
          <cell r="K335">
            <v>81.790751999999998</v>
          </cell>
          <cell r="L335">
            <v>-77.73</v>
          </cell>
          <cell r="M335">
            <v>4.0607519999999999</v>
          </cell>
          <cell r="N335">
            <v>4.9648058009999998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4.0607519999999999</v>
          </cell>
          <cell r="AA335">
            <v>4.9648058009999998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4.0607519999999999</v>
          </cell>
          <cell r="AM335">
            <v>4.9648058009999998</v>
          </cell>
          <cell r="AN335">
            <v>0</v>
          </cell>
        </row>
        <row r="336">
          <cell r="B336" t="str">
            <v>2099</v>
          </cell>
          <cell r="C336" t="str">
            <v>DIVERSOS</v>
          </cell>
          <cell r="D336">
            <v>161600</v>
          </cell>
          <cell r="E336">
            <v>161600</v>
          </cell>
          <cell r="F336">
            <v>321.24032799999998</v>
          </cell>
          <cell r="G336">
            <v>0</v>
          </cell>
          <cell r="H336">
            <v>-14.937675</v>
          </cell>
          <cell r="I336">
            <v>0</v>
          </cell>
          <cell r="J336">
            <v>0</v>
          </cell>
          <cell r="K336">
            <v>306.30265300000002</v>
          </cell>
          <cell r="L336">
            <v>-22438.192319999998</v>
          </cell>
          <cell r="M336">
            <v>-22131.889666999999</v>
          </cell>
          <cell r="N336">
            <v>-7225.497216636999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22131.889666999999</v>
          </cell>
          <cell r="AA336">
            <v>-7225.497216636999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-22131.889666999999</v>
          </cell>
          <cell r="AM336">
            <v>-7225.4972166369998</v>
          </cell>
          <cell r="AN336">
            <v>0</v>
          </cell>
        </row>
        <row r="337">
          <cell r="A337" t="str">
            <v>SOJA ME</v>
          </cell>
          <cell r="B337" t="str">
            <v>OUTROS ME</v>
          </cell>
          <cell r="C337" t="str">
            <v>OUTROS ME</v>
          </cell>
          <cell r="D337">
            <v>174200</v>
          </cell>
          <cell r="E337">
            <v>174200</v>
          </cell>
          <cell r="F337">
            <v>102609.4578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102609.4578</v>
          </cell>
          <cell r="L337">
            <v>-96234.542820000002</v>
          </cell>
          <cell r="M337">
            <v>6374.9149799999996</v>
          </cell>
          <cell r="N337">
            <v>6.212794723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6374.9149799999996</v>
          </cell>
          <cell r="AA337">
            <v>6.212794723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-1601.4565909999999</v>
          </cell>
          <cell r="AH337">
            <v>-1601.4565909999999</v>
          </cell>
          <cell r="AI337">
            <v>-109.258551</v>
          </cell>
          <cell r="AJ337">
            <v>-1299.84635</v>
          </cell>
          <cell r="AK337">
            <v>-3010.5614919999998</v>
          </cell>
          <cell r="AL337">
            <v>3364.3534880000002</v>
          </cell>
          <cell r="AM337">
            <v>3.2787947229999999</v>
          </cell>
          <cell r="AN337">
            <v>0</v>
          </cell>
        </row>
        <row r="338">
          <cell r="B338" t="str">
            <v>PESCADOS ME</v>
          </cell>
          <cell r="C338" t="str">
            <v>PESCADOS ME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 t="str">
            <v>X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 t="str">
            <v>X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 t="str">
            <v>X</v>
          </cell>
          <cell r="AN338" t="str">
            <v>X</v>
          </cell>
        </row>
        <row r="339">
          <cell r="B339" t="str">
            <v>PESCADOS ME.</v>
          </cell>
          <cell r="C339" t="str">
            <v>PESCADOS ME.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 t="str">
            <v>X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 t="str">
            <v>X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 t="str">
            <v>X</v>
          </cell>
          <cell r="AN339" t="str">
            <v>X</v>
          </cell>
        </row>
        <row r="340">
          <cell r="B340" t="str">
            <v>PESCADOS..</v>
          </cell>
          <cell r="C340" t="str">
            <v>PESCADOS..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 t="str">
            <v>X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 t="str">
            <v>X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 t="str">
            <v>X</v>
          </cell>
          <cell r="AN340" t="str">
            <v>X</v>
          </cell>
        </row>
        <row r="341">
          <cell r="B341" t="str">
            <v>0502001001005001</v>
          </cell>
          <cell r="C341" t="str">
            <v>CAMARÕES CONGELADOS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 t="str">
            <v>X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 t="str">
            <v>X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 t="str">
            <v>X</v>
          </cell>
          <cell r="AN341" t="str">
            <v>X</v>
          </cell>
        </row>
        <row r="342">
          <cell r="B342" t="str">
            <v>OUTROS ME.</v>
          </cell>
          <cell r="C342" t="str">
            <v>OUTROS ME.</v>
          </cell>
          <cell r="D342">
            <v>174200</v>
          </cell>
          <cell r="E342">
            <v>174200</v>
          </cell>
          <cell r="F342">
            <v>102609.4578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102609.4578</v>
          </cell>
          <cell r="L342">
            <v>-96234.542820000002</v>
          </cell>
          <cell r="M342">
            <v>6374.9149799999996</v>
          </cell>
          <cell r="N342">
            <v>6.212794723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6374.9149799999996</v>
          </cell>
          <cell r="AA342">
            <v>6.212794723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-1601.4565909999999</v>
          </cell>
          <cell r="AH342">
            <v>-1601.4565909999999</v>
          </cell>
          <cell r="AI342">
            <v>-109.258551</v>
          </cell>
          <cell r="AJ342">
            <v>-1299.84635</v>
          </cell>
          <cell r="AK342">
            <v>-3010.5614919999998</v>
          </cell>
          <cell r="AL342">
            <v>3364.3534880000002</v>
          </cell>
          <cell r="AM342">
            <v>3.2787947229999999</v>
          </cell>
          <cell r="AN342">
            <v>0</v>
          </cell>
        </row>
        <row r="343">
          <cell r="B343" t="str">
            <v>OUTROS ME. .</v>
          </cell>
          <cell r="C343" t="str">
            <v>OUTROS ME. .</v>
          </cell>
          <cell r="D343">
            <v>174200</v>
          </cell>
          <cell r="E343">
            <v>174200</v>
          </cell>
          <cell r="F343">
            <v>102609.457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102609.4578</v>
          </cell>
          <cell r="L343">
            <v>-96234.542820000002</v>
          </cell>
          <cell r="M343">
            <v>6374.9149799999996</v>
          </cell>
          <cell r="N343">
            <v>6.212794723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6374.9149799999996</v>
          </cell>
          <cell r="AA343">
            <v>6.212794723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1601.4565909999999</v>
          </cell>
          <cell r="AH343">
            <v>-1601.4565909999999</v>
          </cell>
          <cell r="AI343">
            <v>-109.258551</v>
          </cell>
          <cell r="AJ343">
            <v>-1299.84635</v>
          </cell>
          <cell r="AK343">
            <v>-3010.5614919999998</v>
          </cell>
          <cell r="AL343">
            <v>3364.3534880000002</v>
          </cell>
          <cell r="AM343">
            <v>3.2787947229999999</v>
          </cell>
          <cell r="AN343">
            <v>0</v>
          </cell>
        </row>
        <row r="344">
          <cell r="B344" t="str">
            <v>OUTROS ME..</v>
          </cell>
          <cell r="C344" t="str">
            <v>OUTROS ME..</v>
          </cell>
          <cell r="D344">
            <v>174200</v>
          </cell>
          <cell r="E344">
            <v>174200</v>
          </cell>
          <cell r="F344">
            <v>102609.457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102609.4578</v>
          </cell>
          <cell r="L344">
            <v>-96234.542820000002</v>
          </cell>
          <cell r="M344">
            <v>6374.9149799999996</v>
          </cell>
          <cell r="N344">
            <v>6.212794723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6374.9149799999996</v>
          </cell>
          <cell r="AA344">
            <v>6.212794723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-1601.4565909999999</v>
          </cell>
          <cell r="AH344">
            <v>-1601.4565909999999</v>
          </cell>
          <cell r="AI344">
            <v>-109.258551</v>
          </cell>
          <cell r="AJ344">
            <v>-1299.84635</v>
          </cell>
          <cell r="AK344">
            <v>-3010.5614919999998</v>
          </cell>
          <cell r="AL344">
            <v>3364.3534880000002</v>
          </cell>
          <cell r="AM344">
            <v>3.2787947229999999</v>
          </cell>
          <cell r="AN344">
            <v>0</v>
          </cell>
        </row>
        <row r="345">
          <cell r="B345" t="str">
            <v>0504002</v>
          </cell>
          <cell r="C345" t="str">
            <v>OUTROS ME</v>
          </cell>
          <cell r="D345">
            <v>174200</v>
          </cell>
          <cell r="E345">
            <v>174200</v>
          </cell>
          <cell r="F345">
            <v>102609.457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2609.4578</v>
          </cell>
          <cell r="L345">
            <v>-96234.542820000002</v>
          </cell>
          <cell r="M345">
            <v>6374.9149799999996</v>
          </cell>
          <cell r="N345">
            <v>6.212794723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6374.9149799999996</v>
          </cell>
          <cell r="AA345">
            <v>6.212794723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-1601.4565909999999</v>
          </cell>
          <cell r="AH345">
            <v>-1601.4565909999999</v>
          </cell>
          <cell r="AI345">
            <v>-109.258551</v>
          </cell>
          <cell r="AJ345">
            <v>-1299.84635</v>
          </cell>
          <cell r="AK345">
            <v>-3010.5614919999998</v>
          </cell>
          <cell r="AL345">
            <v>3364.3534880000002</v>
          </cell>
          <cell r="AM345">
            <v>3.2787947229999999</v>
          </cell>
          <cell r="AN345">
            <v>0</v>
          </cell>
        </row>
        <row r="346">
          <cell r="B346" t="str">
            <v>Não atrib. Hierar.produtos(s)</v>
          </cell>
          <cell r="D346">
            <v>170</v>
          </cell>
          <cell r="E346">
            <v>170</v>
          </cell>
          <cell r="F346">
            <v>13.542277</v>
          </cell>
          <cell r="G346">
            <v>0</v>
          </cell>
          <cell r="H346">
            <v>-0.62971600000000005</v>
          </cell>
          <cell r="I346">
            <v>0</v>
          </cell>
          <cell r="J346">
            <v>0</v>
          </cell>
          <cell r="K346">
            <v>12.912561</v>
          </cell>
          <cell r="L346">
            <v>0</v>
          </cell>
          <cell r="M346">
            <v>12.912561</v>
          </cell>
          <cell r="N346">
            <v>10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12.912561</v>
          </cell>
          <cell r="AA346">
            <v>10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12.912561</v>
          </cell>
          <cell r="AM346">
            <v>100</v>
          </cell>
          <cell r="AN346">
            <v>0</v>
          </cell>
        </row>
        <row r="349">
          <cell r="A349" t="str">
            <v>RAÇÕES</v>
          </cell>
          <cell r="B349" t="str">
            <v>RAÇÕES</v>
          </cell>
          <cell r="E349">
            <v>7912869</v>
          </cell>
          <cell r="F349">
            <v>5512756.7730749995</v>
          </cell>
          <cell r="G349">
            <v>-318.90000000000003</v>
          </cell>
          <cell r="H349">
            <v>-253338.40623399999</v>
          </cell>
          <cell r="I349">
            <v>-45222.1</v>
          </cell>
          <cell r="J349">
            <v>-19396.904462000002</v>
          </cell>
          <cell r="K349">
            <v>5194480.4623790001</v>
          </cell>
          <cell r="L349">
            <v>-4763139.6942180004</v>
          </cell>
          <cell r="M349">
            <v>431340.76816099999</v>
          </cell>
          <cell r="N349">
            <v>139.038121741</v>
          </cell>
          <cell r="O349">
            <v>-45994.694808999993</v>
          </cell>
          <cell r="P349">
            <v>-31502.589783000003</v>
          </cell>
          <cell r="Q349">
            <v>0</v>
          </cell>
          <cell r="R349">
            <v>-77497.284591999996</v>
          </cell>
          <cell r="S349">
            <v>0</v>
          </cell>
          <cell r="T349">
            <v>-66922.569518000004</v>
          </cell>
          <cell r="U349">
            <v>-66922.569518000004</v>
          </cell>
          <cell r="V349">
            <v>0</v>
          </cell>
          <cell r="W349">
            <v>0</v>
          </cell>
          <cell r="X349">
            <v>0</v>
          </cell>
          <cell r="Y349">
            <v>-144419.85411000001</v>
          </cell>
          <cell r="Z349">
            <v>286920.91405099997</v>
          </cell>
          <cell r="AA349">
            <v>114.61303787599999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-6421.4746999999998</v>
          </cell>
          <cell r="AH349">
            <v>-6421.4746999999998</v>
          </cell>
          <cell r="AI349">
            <v>-5537.0307969999994</v>
          </cell>
          <cell r="AJ349">
            <v>-65873.922351999994</v>
          </cell>
          <cell r="AK349">
            <v>-77832.427849</v>
          </cell>
          <cell r="AL349">
            <v>209088.486202</v>
          </cell>
          <cell r="AM349">
            <v>100.12671855199999</v>
          </cell>
          <cell r="AN349">
            <v>-0.16662101999999998</v>
          </cell>
        </row>
        <row r="350">
          <cell r="B350" t="str">
            <v>0503002001001001</v>
          </cell>
          <cell r="E350">
            <v>387510</v>
          </cell>
          <cell r="F350">
            <v>178632.91358399999</v>
          </cell>
          <cell r="G350">
            <v>-15.04</v>
          </cell>
          <cell r="H350">
            <v>-8277.2039659999991</v>
          </cell>
          <cell r="I350">
            <v>0</v>
          </cell>
          <cell r="J350">
            <v>-628.52691000000004</v>
          </cell>
          <cell r="K350">
            <v>169712.142708</v>
          </cell>
          <cell r="L350">
            <v>-138910.39873799999</v>
          </cell>
          <cell r="M350">
            <v>30801.74397</v>
          </cell>
          <cell r="N350">
            <v>18.149404915000002</v>
          </cell>
          <cell r="O350">
            <v>-2327.2121579999998</v>
          </cell>
          <cell r="P350">
            <v>-1593.9492720000001</v>
          </cell>
          <cell r="Q350">
            <v>0</v>
          </cell>
          <cell r="R350">
            <v>-3921.1614300000001</v>
          </cell>
          <cell r="S350">
            <v>0</v>
          </cell>
          <cell r="T350">
            <v>-2186.4693820000002</v>
          </cell>
          <cell r="U350">
            <v>-2186.4693820000002</v>
          </cell>
          <cell r="V350">
            <v>0</v>
          </cell>
          <cell r="W350">
            <v>0</v>
          </cell>
          <cell r="X350">
            <v>0</v>
          </cell>
          <cell r="Y350">
            <v>-6107.6308120000003</v>
          </cell>
          <cell r="Z350">
            <v>24694.113158</v>
          </cell>
          <cell r="AA350">
            <v>14.550587108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134.76052200000001</v>
          </cell>
          <cell r="AH350">
            <v>-134.76052200000001</v>
          </cell>
          <cell r="AI350">
            <v>-180.711512</v>
          </cell>
          <cell r="AJ350">
            <v>-2149.9204669999999</v>
          </cell>
          <cell r="AK350">
            <v>-2465.3925009999998</v>
          </cell>
          <cell r="AL350">
            <v>22228.720657000002</v>
          </cell>
          <cell r="AM350">
            <v>13.097896415999999</v>
          </cell>
          <cell r="AN350">
            <v>-1.5761220999999999E-2</v>
          </cell>
        </row>
        <row r="351">
          <cell r="B351" t="str">
            <v>0503002001001002</v>
          </cell>
          <cell r="E351">
            <v>741925</v>
          </cell>
          <cell r="F351">
            <v>392769.53599499998</v>
          </cell>
          <cell r="G351">
            <v>-33.67</v>
          </cell>
          <cell r="H351">
            <v>-18199.522228000002</v>
          </cell>
          <cell r="I351">
            <v>0</v>
          </cell>
          <cell r="J351">
            <v>-1381.9613340000001</v>
          </cell>
          <cell r="K351">
            <v>373154.38243300002</v>
          </cell>
          <cell r="L351">
            <v>-297106.85428299999</v>
          </cell>
          <cell r="M351">
            <v>76047.528149999998</v>
          </cell>
          <cell r="N351">
            <v>20.379642241999999</v>
          </cell>
          <cell r="O351">
            <v>-375.92897599999998</v>
          </cell>
          <cell r="P351">
            <v>-257.48048399999999</v>
          </cell>
          <cell r="Q351">
            <v>0</v>
          </cell>
          <cell r="R351">
            <v>-633.40945999999997</v>
          </cell>
          <cell r="S351">
            <v>0</v>
          </cell>
          <cell r="T351">
            <v>-4807.4971759999999</v>
          </cell>
          <cell r="U351">
            <v>-4807.4971759999999</v>
          </cell>
          <cell r="V351">
            <v>0</v>
          </cell>
          <cell r="W351">
            <v>0</v>
          </cell>
          <cell r="X351">
            <v>0</v>
          </cell>
          <cell r="Y351">
            <v>-5440.9066359999997</v>
          </cell>
          <cell r="Z351">
            <v>70606.621513999999</v>
          </cell>
          <cell r="AA351">
            <v>18.921557627999999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23.144765</v>
          </cell>
          <cell r="AH351">
            <v>-23.144765</v>
          </cell>
          <cell r="AI351">
            <v>-397.33527600000002</v>
          </cell>
          <cell r="AJ351">
            <v>-4727.0882849999998</v>
          </cell>
          <cell r="AK351">
            <v>-5147.5683259999996</v>
          </cell>
          <cell r="AL351">
            <v>65459.053187999998</v>
          </cell>
          <cell r="AM351">
            <v>17.542083457</v>
          </cell>
          <cell r="AN351">
            <v>-7.3334999999999997E-3</v>
          </cell>
        </row>
        <row r="352">
          <cell r="B352" t="str">
            <v>0503002001002001</v>
          </cell>
          <cell r="E352">
            <v>1711980</v>
          </cell>
          <cell r="F352">
            <v>799673.99017500004</v>
          </cell>
          <cell r="G352">
            <v>0</v>
          </cell>
          <cell r="H352">
            <v>-36499.899119000002</v>
          </cell>
          <cell r="I352">
            <v>-11916.27</v>
          </cell>
          <cell r="J352">
            <v>-2813.6529329999998</v>
          </cell>
          <cell r="K352">
            <v>748444.16812299995</v>
          </cell>
          <cell r="L352">
            <v>-776668.626743</v>
          </cell>
          <cell r="M352">
            <v>-28224.458620000001</v>
          </cell>
          <cell r="N352">
            <v>-3.7710840459999999</v>
          </cell>
          <cell r="O352">
            <v>-4914.4576349999998</v>
          </cell>
          <cell r="P352">
            <v>-3366.0000239999999</v>
          </cell>
          <cell r="Q352">
            <v>0</v>
          </cell>
          <cell r="R352">
            <v>-8280.4576589999997</v>
          </cell>
          <cell r="S352">
            <v>0</v>
          </cell>
          <cell r="T352">
            <v>-9642.5055990000001</v>
          </cell>
          <cell r="U352">
            <v>-9642.5055990000001</v>
          </cell>
          <cell r="V352">
            <v>0</v>
          </cell>
          <cell r="W352">
            <v>0</v>
          </cell>
          <cell r="X352">
            <v>0</v>
          </cell>
          <cell r="Y352">
            <v>-17922.963258</v>
          </cell>
          <cell r="Z352">
            <v>-46147.421878000001</v>
          </cell>
          <cell r="AA352">
            <v>-6.1657801399999999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-310.44303300000001</v>
          </cell>
          <cell r="AH352">
            <v>-310.44303300000001</v>
          </cell>
          <cell r="AI352">
            <v>-796.94335100000001</v>
          </cell>
          <cell r="AJ352">
            <v>-9481.2158760000002</v>
          </cell>
          <cell r="AK352">
            <v>-10588.60226</v>
          </cell>
          <cell r="AL352">
            <v>-56736.024138000001</v>
          </cell>
          <cell r="AM352">
            <v>-7.580528589</v>
          </cell>
          <cell r="AN352">
            <v>-1.0469143E-2</v>
          </cell>
        </row>
        <row r="353">
          <cell r="B353" t="str">
            <v>0503002001002002</v>
          </cell>
          <cell r="E353">
            <v>1712544</v>
          </cell>
          <cell r="F353">
            <v>1307282.882191</v>
          </cell>
          <cell r="G353">
            <v>0</v>
          </cell>
          <cell r="H353">
            <v>-59297.315592999999</v>
          </cell>
          <cell r="I353">
            <v>-27472.12</v>
          </cell>
          <cell r="J353">
            <v>-4599.6747990000003</v>
          </cell>
          <cell r="K353">
            <v>1215913.771799</v>
          </cell>
          <cell r="L353">
            <v>-1157499.4603009999</v>
          </cell>
          <cell r="M353">
            <v>58414.311498000003</v>
          </cell>
          <cell r="N353">
            <v>4.8041491799999996</v>
          </cell>
          <cell r="O353">
            <v>-10221.686184</v>
          </cell>
          <cell r="P353">
            <v>-7001.0158469999997</v>
          </cell>
          <cell r="Q353">
            <v>0</v>
          </cell>
          <cell r="R353">
            <v>-17222.702031000001</v>
          </cell>
          <cell r="S353">
            <v>0</v>
          </cell>
          <cell r="T353">
            <v>-15665.103481</v>
          </cell>
          <cell r="U353">
            <v>-15665.103481</v>
          </cell>
          <cell r="V353">
            <v>0</v>
          </cell>
          <cell r="W353">
            <v>0</v>
          </cell>
          <cell r="X353">
            <v>0</v>
          </cell>
          <cell r="Y353">
            <v>-32887.805511999999</v>
          </cell>
          <cell r="Z353">
            <v>25526.505986</v>
          </cell>
          <cell r="AA353">
            <v>2.099368111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1390.0541949999999</v>
          </cell>
          <cell r="AH353">
            <v>-1390.0541949999999</v>
          </cell>
          <cell r="AI353">
            <v>-1300.1191859999999</v>
          </cell>
          <cell r="AJ353">
            <v>-15467.486869</v>
          </cell>
          <cell r="AK353">
            <v>-18157.660250000001</v>
          </cell>
          <cell r="AL353">
            <v>7368.8457360000002</v>
          </cell>
          <cell r="AM353">
            <v>0.60603357800000002</v>
          </cell>
          <cell r="AN353">
            <v>-1.9204064999999999E-2</v>
          </cell>
        </row>
        <row r="354">
          <cell r="B354" t="str">
            <v>0503002001003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</row>
        <row r="355">
          <cell r="B355" t="str">
            <v>0503002001003002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</row>
        <row r="356">
          <cell r="B356" t="str">
            <v>0503002001004001</v>
          </cell>
          <cell r="E356">
            <v>54285</v>
          </cell>
          <cell r="F356">
            <v>30896.294098999999</v>
          </cell>
          <cell r="G356">
            <v>-18.2</v>
          </cell>
          <cell r="H356">
            <v>-1431.62258</v>
          </cell>
          <cell r="I356">
            <v>0</v>
          </cell>
          <cell r="J356">
            <v>-108.71170100000001</v>
          </cell>
          <cell r="K356">
            <v>29337.759817999999</v>
          </cell>
          <cell r="L356">
            <v>-23877.949312000001</v>
          </cell>
          <cell r="M356">
            <v>5459.8105059999998</v>
          </cell>
          <cell r="N356">
            <v>18.610182031000001</v>
          </cell>
          <cell r="O356">
            <v>-9.4714130000000001</v>
          </cell>
          <cell r="P356">
            <v>-6.4871400000000001</v>
          </cell>
          <cell r="Q356">
            <v>0</v>
          </cell>
          <cell r="R356">
            <v>-15.958553</v>
          </cell>
          <cell r="S356">
            <v>0</v>
          </cell>
          <cell r="T356">
            <v>-377.97009500000001</v>
          </cell>
          <cell r="U356">
            <v>-377.97009500000001</v>
          </cell>
          <cell r="V356">
            <v>0</v>
          </cell>
          <cell r="W356">
            <v>0</v>
          </cell>
          <cell r="X356">
            <v>0</v>
          </cell>
          <cell r="Y356">
            <v>-393.92864800000001</v>
          </cell>
          <cell r="Z356">
            <v>5065.8818579999997</v>
          </cell>
          <cell r="AA356">
            <v>17.267446080999999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-0.74860400000000005</v>
          </cell>
          <cell r="AH356">
            <v>-0.74860400000000005</v>
          </cell>
          <cell r="AI356">
            <v>-31.239740999999999</v>
          </cell>
          <cell r="AJ356">
            <v>-371.65842300000003</v>
          </cell>
          <cell r="AK356">
            <v>-403.64676800000001</v>
          </cell>
          <cell r="AL356">
            <v>4662.2350900000001</v>
          </cell>
          <cell r="AM356">
            <v>15.891585174999999</v>
          </cell>
          <cell r="AN356">
            <v>-7.2566760000000001E-3</v>
          </cell>
        </row>
        <row r="357">
          <cell r="B357" t="str">
            <v>0503002001004002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</row>
        <row r="358">
          <cell r="B358" t="str">
            <v>0503002001005</v>
          </cell>
          <cell r="E358">
            <v>970665</v>
          </cell>
          <cell r="F358">
            <v>413523.01834299997</v>
          </cell>
          <cell r="G358">
            <v>-242.2</v>
          </cell>
          <cell r="H358">
            <v>-19161.153286000001</v>
          </cell>
          <cell r="I358">
            <v>0</v>
          </cell>
          <cell r="J358">
            <v>-1455.2057110000001</v>
          </cell>
          <cell r="K358">
            <v>392664.45934599999</v>
          </cell>
          <cell r="L358">
            <v>-338851.01491899998</v>
          </cell>
          <cell r="M358">
            <v>53813.444427000002</v>
          </cell>
          <cell r="N358">
            <v>13.704689372000001</v>
          </cell>
          <cell r="O358">
            <v>-2549.532044</v>
          </cell>
          <cell r="P358">
            <v>-1746.2201399999999</v>
          </cell>
          <cell r="Q358">
            <v>0</v>
          </cell>
          <cell r="R358">
            <v>-4295.7521839999999</v>
          </cell>
          <cell r="S358">
            <v>0</v>
          </cell>
          <cell r="T358">
            <v>-5058.8532999999998</v>
          </cell>
          <cell r="U358">
            <v>-5058.8532999999998</v>
          </cell>
          <cell r="V358">
            <v>0</v>
          </cell>
          <cell r="W358">
            <v>0</v>
          </cell>
          <cell r="X358">
            <v>0</v>
          </cell>
          <cell r="Y358">
            <v>-9354.6054839999997</v>
          </cell>
          <cell r="Z358">
            <v>44458.838943000002</v>
          </cell>
          <cell r="AA358">
            <v>11.322348607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160.83660399999999</v>
          </cell>
          <cell r="AH358">
            <v>-160.83660399999999</v>
          </cell>
          <cell r="AI358">
            <v>-418.174057</v>
          </cell>
          <cell r="AJ358">
            <v>-4975.0064060000004</v>
          </cell>
          <cell r="AK358">
            <v>-5554.0170669999998</v>
          </cell>
          <cell r="AL358">
            <v>38904.821876000002</v>
          </cell>
          <cell r="AM358">
            <v>9.90790507</v>
          </cell>
          <cell r="AN358">
            <v>-9.6373159999999999E-3</v>
          </cell>
        </row>
        <row r="359">
          <cell r="B359" t="str">
            <v>0503002002</v>
          </cell>
          <cell r="E359">
            <v>787065</v>
          </cell>
          <cell r="F359">
            <v>1433394.8370129999</v>
          </cell>
          <cell r="G359">
            <v>0</v>
          </cell>
          <cell r="H359">
            <v>-66328.801055000004</v>
          </cell>
          <cell r="I359">
            <v>-1925.59</v>
          </cell>
          <cell r="J359">
            <v>-5043.4182810000002</v>
          </cell>
          <cell r="K359">
            <v>1360097.027677</v>
          </cell>
          <cell r="L359">
            <v>-1293605.288831</v>
          </cell>
          <cell r="M359">
            <v>66491.738845999993</v>
          </cell>
          <cell r="N359">
            <v>4.8887496620000004</v>
          </cell>
          <cell r="O359">
            <v>-14959.149103</v>
          </cell>
          <cell r="P359">
            <v>-10245.788916</v>
          </cell>
          <cell r="Q359">
            <v>0</v>
          </cell>
          <cell r="R359">
            <v>-25204.938019000001</v>
          </cell>
          <cell r="S359">
            <v>0</v>
          </cell>
          <cell r="T359">
            <v>-17522.674046</v>
          </cell>
          <cell r="U359">
            <v>-17522.674046</v>
          </cell>
          <cell r="V359">
            <v>0</v>
          </cell>
          <cell r="W359">
            <v>0</v>
          </cell>
          <cell r="X359">
            <v>0</v>
          </cell>
          <cell r="Y359">
            <v>-42727.612065000001</v>
          </cell>
          <cell r="Z359">
            <v>23764.126780999999</v>
          </cell>
          <cell r="AA359">
            <v>1.7472376089999999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3469.6036170000002</v>
          </cell>
          <cell r="AH359">
            <v>-3469.6036170000002</v>
          </cell>
          <cell r="AI359">
            <v>-1448.2430589999999</v>
          </cell>
          <cell r="AJ359">
            <v>-17229.712799000001</v>
          </cell>
          <cell r="AK359">
            <v>-22147.559474999998</v>
          </cell>
          <cell r="AL359">
            <v>1616.5673059999999</v>
          </cell>
          <cell r="AM359">
            <v>0.118856763</v>
          </cell>
          <cell r="AN359">
            <v>-5.4287271999999998E-2</v>
          </cell>
        </row>
        <row r="360">
          <cell r="B360" t="str">
            <v>0503002003001</v>
          </cell>
          <cell r="E360">
            <v>543290</v>
          </cell>
          <cell r="F360">
            <v>355088.354589</v>
          </cell>
          <cell r="G360">
            <v>-5.63</v>
          </cell>
          <cell r="H360">
            <v>-16446.439717000001</v>
          </cell>
          <cell r="I360">
            <v>-152.1</v>
          </cell>
          <cell r="J360">
            <v>-1249.3783880000001</v>
          </cell>
          <cell r="K360">
            <v>337234.806484</v>
          </cell>
          <cell r="L360">
            <v>-276999.48465</v>
          </cell>
          <cell r="M360">
            <v>60235.321834000002</v>
          </cell>
          <cell r="N360">
            <v>17.861537622</v>
          </cell>
          <cell r="O360">
            <v>-362.49679300000003</v>
          </cell>
          <cell r="P360">
            <v>-248.28054</v>
          </cell>
          <cell r="Q360">
            <v>0</v>
          </cell>
          <cell r="R360">
            <v>-610.777333</v>
          </cell>
          <cell r="S360">
            <v>0</v>
          </cell>
          <cell r="T360">
            <v>-4344.7308899999998</v>
          </cell>
          <cell r="U360">
            <v>-4344.7308899999998</v>
          </cell>
          <cell r="V360">
            <v>0</v>
          </cell>
          <cell r="W360">
            <v>0</v>
          </cell>
          <cell r="X360">
            <v>0</v>
          </cell>
          <cell r="Y360">
            <v>-4955.5082229999998</v>
          </cell>
          <cell r="Z360">
            <v>55279.813610999998</v>
          </cell>
          <cell r="AA360">
            <v>16.392084254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34.185693000000001</v>
          </cell>
          <cell r="AH360">
            <v>-34.185693000000001</v>
          </cell>
          <cell r="AI360">
            <v>-359.08760000000001</v>
          </cell>
          <cell r="AJ360">
            <v>-4272.0567929999997</v>
          </cell>
          <cell r="AK360">
            <v>-4665.3300859999999</v>
          </cell>
          <cell r="AL360">
            <v>50614.483525000003</v>
          </cell>
          <cell r="AM360">
            <v>15.008677204</v>
          </cell>
          <cell r="AN360">
            <v>-9.1212949999999998E-3</v>
          </cell>
        </row>
        <row r="361">
          <cell r="B361" t="str">
            <v>0503002003002</v>
          </cell>
          <cell r="E361">
            <v>960860</v>
          </cell>
          <cell r="F361">
            <v>575668.31412999996</v>
          </cell>
          <cell r="G361">
            <v>-4.16</v>
          </cell>
          <cell r="H361">
            <v>-26520.325964</v>
          </cell>
          <cell r="I361">
            <v>-3313.22</v>
          </cell>
          <cell r="J361">
            <v>-2025.5033980000001</v>
          </cell>
          <cell r="K361">
            <v>543805.10476799996</v>
          </cell>
          <cell r="L361">
            <v>-441685.43560000003</v>
          </cell>
          <cell r="M361">
            <v>102119.66916799999</v>
          </cell>
          <cell r="N361">
            <v>18.778725736999998</v>
          </cell>
          <cell r="O361">
            <v>-10248.929378000001</v>
          </cell>
          <cell r="P361">
            <v>-7019.6752200000001</v>
          </cell>
          <cell r="Q361">
            <v>0</v>
          </cell>
          <cell r="R361">
            <v>-17268.604598000002</v>
          </cell>
          <cell r="S361">
            <v>0</v>
          </cell>
          <cell r="T361">
            <v>-7006.0586569999996</v>
          </cell>
          <cell r="U361">
            <v>-7006.0586569999996</v>
          </cell>
          <cell r="V361">
            <v>0</v>
          </cell>
          <cell r="W361">
            <v>0</v>
          </cell>
          <cell r="X361">
            <v>0</v>
          </cell>
          <cell r="Y361">
            <v>-24274.663254999999</v>
          </cell>
          <cell r="Z361">
            <v>77845.005913000001</v>
          </cell>
          <cell r="AA361">
            <v>14.314872227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-895.60042299999998</v>
          </cell>
          <cell r="AH361">
            <v>-895.60042299999998</v>
          </cell>
          <cell r="AI361">
            <v>-579.04783399999997</v>
          </cell>
          <cell r="AJ361">
            <v>-6888.9182099999998</v>
          </cell>
          <cell r="AK361">
            <v>-8363.5664670000006</v>
          </cell>
          <cell r="AL361">
            <v>69481.439446000004</v>
          </cell>
          <cell r="AM361">
            <v>12.776900921999999</v>
          </cell>
          <cell r="AN361">
            <v>-2.5263476E-2</v>
          </cell>
        </row>
        <row r="362">
          <cell r="B362" t="str">
            <v>0503002003003</v>
          </cell>
          <cell r="E362">
            <v>42745</v>
          </cell>
          <cell r="F362">
            <v>25826.632956000001</v>
          </cell>
          <cell r="G362">
            <v>0</v>
          </cell>
          <cell r="H362">
            <v>-1176.1227260000001</v>
          </cell>
          <cell r="I362">
            <v>-442.8</v>
          </cell>
          <cell r="J362">
            <v>-90.871007000000006</v>
          </cell>
          <cell r="K362">
            <v>24116.839222999999</v>
          </cell>
          <cell r="L362">
            <v>-17935.180841000001</v>
          </cell>
          <cell r="M362">
            <v>6181.6583819999996</v>
          </cell>
          <cell r="N362">
            <v>25.632125026000001</v>
          </cell>
          <cell r="O362">
            <v>-25.831125</v>
          </cell>
          <cell r="P362">
            <v>-17.6922</v>
          </cell>
          <cell r="Q362">
            <v>0</v>
          </cell>
          <cell r="R362">
            <v>-43.523325</v>
          </cell>
          <cell r="S362">
            <v>0</v>
          </cell>
          <cell r="T362">
            <v>-310.70689199999998</v>
          </cell>
          <cell r="U362">
            <v>-310.70689199999998</v>
          </cell>
          <cell r="V362">
            <v>0</v>
          </cell>
          <cell r="W362">
            <v>0</v>
          </cell>
          <cell r="X362">
            <v>0</v>
          </cell>
          <cell r="Y362">
            <v>-354.23021699999998</v>
          </cell>
          <cell r="Z362">
            <v>5827.4281650000003</v>
          </cell>
          <cell r="AA362">
            <v>24.163316390999999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-2.0972439999999999</v>
          </cell>
          <cell r="AH362">
            <v>-2.0972439999999999</v>
          </cell>
          <cell r="AI362">
            <v>-26.129180999999999</v>
          </cell>
          <cell r="AJ362">
            <v>-310.85822400000001</v>
          </cell>
          <cell r="AK362">
            <v>-339.08464900000001</v>
          </cell>
          <cell r="AL362">
            <v>5488.3435159999999</v>
          </cell>
          <cell r="AM362">
            <v>22.757308556000002</v>
          </cell>
          <cell r="AN362">
            <v>-8.2870559999999992E-3</v>
          </cell>
        </row>
        <row r="364">
          <cell r="A364" t="str">
            <v>AVES MATRIZES</v>
          </cell>
          <cell r="B364" t="str">
            <v>AVES MATRIZES</v>
          </cell>
          <cell r="E364">
            <v>42392</v>
          </cell>
          <cell r="F364">
            <v>112959.40982799999</v>
          </cell>
          <cell r="G364">
            <v>-12294.81</v>
          </cell>
          <cell r="H364">
            <v>-5252.6125539999994</v>
          </cell>
          <cell r="I364">
            <v>0</v>
          </cell>
          <cell r="J364">
            <v>0</v>
          </cell>
          <cell r="K364">
            <v>95411.987273999999</v>
          </cell>
          <cell r="L364">
            <v>-131513.30025100001</v>
          </cell>
          <cell r="M364">
            <v>-36101.312977000001</v>
          </cell>
          <cell r="N364">
            <v>-226.00033064100001</v>
          </cell>
          <cell r="O364">
            <v>-64.2</v>
          </cell>
          <cell r="P364">
            <v>-1360.0749969999999</v>
          </cell>
          <cell r="Q364">
            <v>0</v>
          </cell>
          <cell r="R364">
            <v>-1424.274997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-1424.274997</v>
          </cell>
          <cell r="Z364">
            <v>-37525.587974000002</v>
          </cell>
          <cell r="AA364">
            <v>-231.3365617400000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-8.3431250000000006</v>
          </cell>
          <cell r="AH364">
            <v>-8.3431250000000006</v>
          </cell>
          <cell r="AI364">
            <v>-101.59468200000001</v>
          </cell>
          <cell r="AJ364">
            <v>-1208.6695140000002</v>
          </cell>
          <cell r="AK364">
            <v>-1318.607321</v>
          </cell>
          <cell r="AL364">
            <v>-38844.195294999998</v>
          </cell>
          <cell r="AM364">
            <v>-235.95637177199998</v>
          </cell>
          <cell r="AN364">
            <v>-5.1052941000000004E-2</v>
          </cell>
        </row>
        <row r="365">
          <cell r="B365" t="str">
            <v>020300100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</row>
        <row r="366">
          <cell r="B366" t="str">
            <v>070100100100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</row>
        <row r="367">
          <cell r="B367" t="str">
            <v>0701001001002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</row>
        <row r="368">
          <cell r="B368" t="str">
            <v>0701001002001</v>
          </cell>
          <cell r="E368">
            <v>35592</v>
          </cell>
          <cell r="F368">
            <v>108706.383798</v>
          </cell>
          <cell r="G368">
            <v>-12294.81</v>
          </cell>
          <cell r="H368">
            <v>-5054.8468439999997</v>
          </cell>
          <cell r="I368">
            <v>0</v>
          </cell>
          <cell r="J368">
            <v>0</v>
          </cell>
          <cell r="K368">
            <v>91356.726953999998</v>
          </cell>
          <cell r="L368">
            <v>-122879.740171</v>
          </cell>
          <cell r="M368">
            <v>-31523.013217</v>
          </cell>
          <cell r="N368">
            <v>-34.505410021000003</v>
          </cell>
          <cell r="O368">
            <v>0</v>
          </cell>
          <cell r="P368">
            <v>-1360.0749969999999</v>
          </cell>
          <cell r="Q368">
            <v>0</v>
          </cell>
          <cell r="R368">
            <v>-1360.0749969999999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-1360.0749969999999</v>
          </cell>
          <cell r="Z368">
            <v>-32883.088214000003</v>
          </cell>
          <cell r="AA368">
            <v>-35.994161908000002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-97.276640999999998</v>
          </cell>
          <cell r="AJ368">
            <v>-1157.297881</v>
          </cell>
          <cell r="AK368">
            <v>-1254.5745219999999</v>
          </cell>
          <cell r="AL368">
            <v>-34137.662735999998</v>
          </cell>
          <cell r="AM368">
            <v>-37.367431906</v>
          </cell>
          <cell r="AN368">
            <v>-3.8212941E-2</v>
          </cell>
        </row>
        <row r="369">
          <cell r="B369" t="str">
            <v>070100100200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</row>
        <row r="370">
          <cell r="B370" t="str">
            <v>0701001003001</v>
          </cell>
          <cell r="E370">
            <v>5000</v>
          </cell>
          <cell r="F370">
            <v>1750</v>
          </cell>
          <cell r="G370">
            <v>0</v>
          </cell>
          <cell r="H370">
            <v>-81.375</v>
          </cell>
          <cell r="I370">
            <v>0</v>
          </cell>
          <cell r="J370">
            <v>0</v>
          </cell>
          <cell r="K370">
            <v>1668.625</v>
          </cell>
          <cell r="L370">
            <v>-1650</v>
          </cell>
          <cell r="M370">
            <v>18.625</v>
          </cell>
          <cell r="N370">
            <v>1.1161884790000001</v>
          </cell>
          <cell r="O370">
            <v>-64.2</v>
          </cell>
          <cell r="P370">
            <v>0</v>
          </cell>
          <cell r="Q370">
            <v>0</v>
          </cell>
          <cell r="R370">
            <v>-64.2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-64.2</v>
          </cell>
          <cell r="Z370">
            <v>-45.575000000000003</v>
          </cell>
          <cell r="AA370">
            <v>-2.731290732999999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-8.3431250000000006</v>
          </cell>
          <cell r="AH370">
            <v>-8.3431250000000006</v>
          </cell>
          <cell r="AI370">
            <v>-1.7767520000000001</v>
          </cell>
          <cell r="AJ370">
            <v>-21.137975000000001</v>
          </cell>
          <cell r="AK370">
            <v>-31.257852</v>
          </cell>
          <cell r="AL370">
            <v>-76.832852000000003</v>
          </cell>
          <cell r="AM370">
            <v>-4.6045607610000001</v>
          </cell>
          <cell r="AN370">
            <v>-1.2840000000000001E-2</v>
          </cell>
        </row>
        <row r="371">
          <cell r="B371" t="str">
            <v>0701001003002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</row>
        <row r="372">
          <cell r="B372" t="str">
            <v>070100200100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</row>
        <row r="373">
          <cell r="B373" t="str">
            <v>0701002001002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</row>
        <row r="374">
          <cell r="B374" t="str">
            <v>0701002001003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</row>
        <row r="375">
          <cell r="B375" t="str">
            <v>070100200200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</row>
        <row r="376">
          <cell r="B376" t="str">
            <v>0701002002002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</row>
        <row r="377">
          <cell r="B377" t="str">
            <v>0701002003001</v>
          </cell>
          <cell r="E377">
            <v>1800</v>
          </cell>
          <cell r="F377">
            <v>2503.02603</v>
          </cell>
          <cell r="G377">
            <v>0</v>
          </cell>
          <cell r="H377">
            <v>-116.39071</v>
          </cell>
          <cell r="I377">
            <v>0</v>
          </cell>
          <cell r="J377">
            <v>0</v>
          </cell>
          <cell r="K377">
            <v>2386.6353199999999</v>
          </cell>
          <cell r="L377">
            <v>-6983.5600800000002</v>
          </cell>
          <cell r="M377">
            <v>-4596.9247599999999</v>
          </cell>
          <cell r="N377">
            <v>-192.611109099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-4596.9247599999999</v>
          </cell>
          <cell r="AA377">
            <v>-192.611109099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-2.5412889999999999</v>
          </cell>
          <cell r="AJ377">
            <v>-30.233657999999998</v>
          </cell>
          <cell r="AK377">
            <v>-32.774946999999997</v>
          </cell>
          <cell r="AL377">
            <v>-4629.6997069999998</v>
          </cell>
          <cell r="AM377">
            <v>-193.98437910499999</v>
          </cell>
          <cell r="AN377">
            <v>0</v>
          </cell>
        </row>
        <row r="378">
          <cell r="B378" t="str">
            <v>0701002003002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</row>
        <row r="379">
          <cell r="B379" t="str">
            <v>070100200400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</row>
        <row r="380">
          <cell r="B380" t="str">
            <v>0701002004002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</row>
        <row r="381">
          <cell r="B381" t="str">
            <v>070100300100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</row>
        <row r="382">
          <cell r="B382" t="str">
            <v>0701003001002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</row>
        <row r="383">
          <cell r="B383" t="str">
            <v>0701003002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</row>
        <row r="384">
          <cell r="B384" t="str">
            <v>0701003002002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</row>
        <row r="385">
          <cell r="B385" t="str">
            <v>070100400100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</row>
        <row r="386">
          <cell r="B386" t="str">
            <v>0701004001002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</row>
        <row r="387">
          <cell r="B387" t="str">
            <v>070100400200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</row>
        <row r="388">
          <cell r="B388" t="str">
            <v>0701004002002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</row>
        <row r="390">
          <cell r="A390" t="str">
            <v>SUÍNOS REPRODUTORES</v>
          </cell>
          <cell r="B390" t="str">
            <v>SUÍNOS REPRODUTORES</v>
          </cell>
          <cell r="E390">
            <v>2981</v>
          </cell>
          <cell r="F390">
            <v>580524.03822600003</v>
          </cell>
          <cell r="G390">
            <v>-5422.6299999999992</v>
          </cell>
          <cell r="H390">
            <v>-26778.468282999998</v>
          </cell>
          <cell r="I390">
            <v>-4643</v>
          </cell>
          <cell r="J390">
            <v>0</v>
          </cell>
          <cell r="K390">
            <v>543679.93994300009</v>
          </cell>
          <cell r="L390">
            <v>-644948.26004700002</v>
          </cell>
          <cell r="M390">
            <v>-101268.320104</v>
          </cell>
          <cell r="N390">
            <v>-1.7146111329999982</v>
          </cell>
          <cell r="O390">
            <v>-6106.6299319999998</v>
          </cell>
          <cell r="P390">
            <v>-669.97907199999997</v>
          </cell>
          <cell r="Q390">
            <v>0</v>
          </cell>
          <cell r="R390">
            <v>-6776.6090039999999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-6776.6090039999999</v>
          </cell>
          <cell r="Z390">
            <v>-108044.92910799998</v>
          </cell>
          <cell r="AA390">
            <v>-27.735980587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-514.92628200000001</v>
          </cell>
          <cell r="AJ390">
            <v>-6126.0654830000003</v>
          </cell>
          <cell r="AK390">
            <v>-6640.9917649999998</v>
          </cell>
          <cell r="AL390">
            <v>-114685.92087300001</v>
          </cell>
          <cell r="AM390">
            <v>-31.855957601999997</v>
          </cell>
          <cell r="AN390">
            <v>-10.331739772000001</v>
          </cell>
        </row>
        <row r="391">
          <cell r="B391" t="str">
            <v>0203002001</v>
          </cell>
          <cell r="E391">
            <v>618</v>
          </cell>
          <cell r="F391">
            <v>63052.066194999999</v>
          </cell>
          <cell r="G391">
            <v>0</v>
          </cell>
          <cell r="H391">
            <v>-2931.921077</v>
          </cell>
          <cell r="I391">
            <v>0</v>
          </cell>
          <cell r="J391">
            <v>0</v>
          </cell>
          <cell r="K391">
            <v>60120.145118</v>
          </cell>
          <cell r="L391">
            <v>-58949.309994000003</v>
          </cell>
          <cell r="M391">
            <v>1170.835124</v>
          </cell>
          <cell r="N391">
            <v>1.9474921789999999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1170.835124</v>
          </cell>
          <cell r="AA391">
            <v>1.9474921789999999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1170.835124</v>
          </cell>
          <cell r="AM391">
            <v>1.9474921789999999</v>
          </cell>
          <cell r="AN391">
            <v>0</v>
          </cell>
        </row>
        <row r="392">
          <cell r="B392" t="str">
            <v>0602001</v>
          </cell>
          <cell r="E392">
            <v>1085</v>
          </cell>
          <cell r="F392">
            <v>248675.779174</v>
          </cell>
          <cell r="G392">
            <v>0</v>
          </cell>
          <cell r="H392">
            <v>-11511.343738</v>
          </cell>
          <cell r="I392">
            <v>-1120</v>
          </cell>
          <cell r="J392">
            <v>0</v>
          </cell>
          <cell r="K392">
            <v>236044.435436</v>
          </cell>
          <cell r="L392">
            <v>-303848.33004899998</v>
          </cell>
          <cell r="M392">
            <v>-67803.894612999997</v>
          </cell>
          <cell r="N392">
            <v>-28.725055301000001</v>
          </cell>
          <cell r="O392">
            <v>-3142.321614</v>
          </cell>
          <cell r="P392">
            <v>0</v>
          </cell>
          <cell r="Q392">
            <v>0</v>
          </cell>
          <cell r="R392">
            <v>-3142.321614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-3142.321614</v>
          </cell>
          <cell r="Z392">
            <v>-70946.216226999997</v>
          </cell>
          <cell r="AA392">
            <v>-30.056296855999999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-251.34011799999999</v>
          </cell>
          <cell r="AJ392">
            <v>-2990.1873129999999</v>
          </cell>
          <cell r="AK392">
            <v>-3241.527431</v>
          </cell>
          <cell r="AL392">
            <v>-74187.743658000007</v>
          </cell>
          <cell r="AM392">
            <v>-31.429566861000001</v>
          </cell>
          <cell r="AN392">
            <v>-2.896148953</v>
          </cell>
        </row>
        <row r="393">
          <cell r="B393" t="str">
            <v>0602002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</row>
        <row r="394">
          <cell r="B394" t="str">
            <v>070200100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</row>
        <row r="395">
          <cell r="B395" t="str">
            <v>0702001002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</row>
        <row r="396">
          <cell r="B396" t="str">
            <v>0702002001</v>
          </cell>
          <cell r="E396">
            <v>1183</v>
          </cell>
          <cell r="F396">
            <v>266764.022857</v>
          </cell>
          <cell r="G396">
            <v>-5411.65</v>
          </cell>
          <cell r="H396">
            <v>-12240.707563</v>
          </cell>
          <cell r="I396">
            <v>-3523</v>
          </cell>
          <cell r="J396">
            <v>0</v>
          </cell>
          <cell r="K396">
            <v>245588.66529400001</v>
          </cell>
          <cell r="L396">
            <v>-280984.50000100001</v>
          </cell>
          <cell r="M396">
            <v>-35395.834707000002</v>
          </cell>
          <cell r="N396">
            <v>-14.412649975000001</v>
          </cell>
          <cell r="O396">
            <v>-2596.6721680000001</v>
          </cell>
          <cell r="P396">
            <v>-586.88767399999995</v>
          </cell>
          <cell r="Q396">
            <v>0</v>
          </cell>
          <cell r="R396">
            <v>-3183.5598420000001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-3183.5598420000001</v>
          </cell>
          <cell r="Z396">
            <v>-38579.394548999997</v>
          </cell>
          <cell r="AA396">
            <v>-15.708947521000001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-261.53462000000002</v>
          </cell>
          <cell r="AJ396">
            <v>-3111.4710020000002</v>
          </cell>
          <cell r="AK396">
            <v>-3373.0056220000001</v>
          </cell>
          <cell r="AL396">
            <v>-41952.400171000001</v>
          </cell>
          <cell r="AM396">
            <v>-17.082384530999999</v>
          </cell>
          <cell r="AN396">
            <v>-2.6910903140000002</v>
          </cell>
        </row>
        <row r="397">
          <cell r="B397" t="str">
            <v>0702002002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</row>
        <row r="398">
          <cell r="B398" t="str">
            <v>0702003001</v>
          </cell>
          <cell r="E398">
            <v>95</v>
          </cell>
          <cell r="F398">
            <v>2032.17</v>
          </cell>
          <cell r="G398">
            <v>-10.98</v>
          </cell>
          <cell r="H398">
            <v>-94.495904999999993</v>
          </cell>
          <cell r="I398">
            <v>0</v>
          </cell>
          <cell r="J398">
            <v>0</v>
          </cell>
          <cell r="K398">
            <v>1926.6940950000001</v>
          </cell>
          <cell r="L398">
            <v>-1166.120003</v>
          </cell>
          <cell r="M398">
            <v>760.57409199999995</v>
          </cell>
          <cell r="N398">
            <v>39.475601963999999</v>
          </cell>
          <cell r="O398">
            <v>-367.63614999999999</v>
          </cell>
          <cell r="P398">
            <v>-83.091397999999998</v>
          </cell>
          <cell r="Q398">
            <v>0</v>
          </cell>
          <cell r="R398">
            <v>-450.727548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-450.72754800000001</v>
          </cell>
          <cell r="Z398">
            <v>309.84654399999999</v>
          </cell>
          <cell r="AA398">
            <v>16.081771611000001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-2.0515439999999998</v>
          </cell>
          <cell r="AJ398">
            <v>-24.407167999999999</v>
          </cell>
          <cell r="AK398">
            <v>-26.458711999999998</v>
          </cell>
          <cell r="AL398">
            <v>283.387832</v>
          </cell>
          <cell r="AM398">
            <v>14.708501611000001</v>
          </cell>
          <cell r="AN398">
            <v>-4.7445005050000004</v>
          </cell>
        </row>
        <row r="399">
          <cell r="B399" t="str">
            <v>0702003002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</row>
        <row r="400">
          <cell r="AN400">
            <v>0</v>
          </cell>
        </row>
        <row r="401">
          <cell r="A401" t="str">
            <v>MILHO</v>
          </cell>
          <cell r="B401" t="str">
            <v>MILHO</v>
          </cell>
          <cell r="E401">
            <v>501157</v>
          </cell>
          <cell r="F401">
            <v>175262.28628999999</v>
          </cell>
          <cell r="G401">
            <v>0</v>
          </cell>
          <cell r="H401">
            <v>-8149.6963100000003</v>
          </cell>
          <cell r="I401">
            <v>0</v>
          </cell>
          <cell r="J401">
            <v>0</v>
          </cell>
          <cell r="K401">
            <v>167112.58997999999</v>
          </cell>
          <cell r="L401">
            <v>-168797.94669099999</v>
          </cell>
          <cell r="M401">
            <v>-1685.3567109999999</v>
          </cell>
          <cell r="N401">
            <v>-1.008515703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-1685.3567109999999</v>
          </cell>
          <cell r="AA401">
            <v>-1.008515703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-1685.3567109999999</v>
          </cell>
          <cell r="AM401">
            <v>-1.008515703</v>
          </cell>
          <cell r="AN401">
            <v>0</v>
          </cell>
        </row>
        <row r="402">
          <cell r="B402" t="str">
            <v>0201001</v>
          </cell>
          <cell r="E402">
            <v>501157</v>
          </cell>
          <cell r="F402">
            <v>175262.28628999999</v>
          </cell>
          <cell r="G402">
            <v>0</v>
          </cell>
          <cell r="H402">
            <v>-8149.6963100000003</v>
          </cell>
          <cell r="I402">
            <v>0</v>
          </cell>
          <cell r="J402">
            <v>0</v>
          </cell>
          <cell r="K402">
            <v>167112.58997999999</v>
          </cell>
          <cell r="L402">
            <v>-168797.94669099999</v>
          </cell>
          <cell r="M402">
            <v>-1685.3567109999999</v>
          </cell>
          <cell r="N402">
            <v>-1.008515703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-1685.3567109999999</v>
          </cell>
          <cell r="AA402">
            <v>-1.008515703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-1685.3567109999999</v>
          </cell>
          <cell r="AM402">
            <v>-1.008515703</v>
          </cell>
          <cell r="AN402">
            <v>0</v>
          </cell>
        </row>
        <row r="404">
          <cell r="A404" t="str">
            <v>OUTRAS</v>
          </cell>
          <cell r="B404" t="str">
            <v>OUTRAS</v>
          </cell>
          <cell r="E404">
            <v>13209297.408</v>
          </cell>
          <cell r="F404">
            <v>4256216.4441769011</v>
          </cell>
          <cell r="G404">
            <v>-237791.61000000002</v>
          </cell>
          <cell r="H404">
            <v>-189519.2402</v>
          </cell>
          <cell r="I404">
            <v>-180533.86</v>
          </cell>
          <cell r="J404">
            <v>3.637978807091713E-12</v>
          </cell>
          <cell r="K404">
            <v>3648371.7339769891</v>
          </cell>
          <cell r="L404">
            <v>-3522439.2662429884</v>
          </cell>
          <cell r="M404">
            <v>125932.46773399995</v>
          </cell>
          <cell r="N404">
            <v>94.019627248000006</v>
          </cell>
          <cell r="O404">
            <v>-110877.97602599997</v>
          </cell>
          <cell r="P404">
            <v>-84132.694269999993</v>
          </cell>
          <cell r="Q404">
            <v>0</v>
          </cell>
          <cell r="R404">
            <v>-195010.67029599997</v>
          </cell>
          <cell r="S404">
            <v>0</v>
          </cell>
          <cell r="T404">
            <v>-11401.848492999998</v>
          </cell>
          <cell r="U404">
            <v>-11401.848492999998</v>
          </cell>
          <cell r="V404">
            <v>0</v>
          </cell>
          <cell r="W404">
            <v>0</v>
          </cell>
          <cell r="X404">
            <v>0</v>
          </cell>
          <cell r="Y404">
            <v>-206412.51878899994</v>
          </cell>
          <cell r="Z404">
            <v>-80480.051054999989</v>
          </cell>
          <cell r="AA404">
            <v>146.08139606200004</v>
          </cell>
          <cell r="AB404">
            <v>-245.9498217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-1378.5137489999997</v>
          </cell>
          <cell r="AH404">
            <v>-1624.4635706999998</v>
          </cell>
          <cell r="AI404">
            <v>-818.44924200000059</v>
          </cell>
          <cell r="AJ404">
            <v>-9737.0708210000157</v>
          </cell>
          <cell r="AK404">
            <v>-12179.983633700002</v>
          </cell>
          <cell r="AL404">
            <v>-92660.034688699991</v>
          </cell>
          <cell r="AM404">
            <v>168.29214918700001</v>
          </cell>
          <cell r="AN404">
            <v>10.532844519999999</v>
          </cell>
        </row>
        <row r="407">
          <cell r="A407" t="str">
            <v>Diferença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-1.0058283805847168E-7</v>
          </cell>
          <cell r="M407">
            <v>-5.005858838558197E-9</v>
          </cell>
          <cell r="N407">
            <v>90.598851801999984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-4.9622030928730965E-9</v>
          </cell>
          <cell r="AA407">
            <v>50.688050969999992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-5.0640664994716644E-9</v>
          </cell>
          <cell r="AM407">
            <v>44.674303464000005</v>
          </cell>
          <cell r="AN407">
            <v>6.2684970000000007E-2</v>
          </cell>
        </row>
        <row r="408">
          <cell r="E408">
            <v>10923904.484000001</v>
          </cell>
          <cell r="F408">
            <v>14429121.554804001</v>
          </cell>
          <cell r="G408">
            <v>-1238042.6499999999</v>
          </cell>
          <cell r="H408">
            <v>-666841.81570100004</v>
          </cell>
          <cell r="I408">
            <v>-53208.5</v>
          </cell>
          <cell r="J408">
            <v>-35228.846797000006</v>
          </cell>
          <cell r="K408">
            <v>12435799.74230599</v>
          </cell>
          <cell r="L408">
            <v>-11871971.136568001</v>
          </cell>
          <cell r="M408">
            <v>640828.60573799803</v>
          </cell>
          <cell r="N408">
            <v>95.751947050999988</v>
          </cell>
          <cell r="O408">
            <v>-530490.28710100008</v>
          </cell>
          <cell r="P408">
            <v>0</v>
          </cell>
          <cell r="Q408">
            <v>0</v>
          </cell>
          <cell r="R408">
            <v>-530490.28710100008</v>
          </cell>
          <cell r="S408">
            <v>0</v>
          </cell>
          <cell r="T408">
            <v>-154274.33342499999</v>
          </cell>
          <cell r="U408">
            <v>-154274.33342499999</v>
          </cell>
          <cell r="V408">
            <v>0</v>
          </cell>
          <cell r="W408">
            <v>0</v>
          </cell>
          <cell r="X408">
            <v>0</v>
          </cell>
          <cell r="Y408">
            <v>-684764.62052599993</v>
          </cell>
          <cell r="Z408">
            <v>-43936.014788002962</v>
          </cell>
          <cell r="AA408">
            <v>50.334748281999993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-40146.196637000001</v>
          </cell>
          <cell r="AH408">
            <v>-40146.196637000001</v>
          </cell>
          <cell r="AI408">
            <v>0</v>
          </cell>
          <cell r="AJ408">
            <v>-120999.858832</v>
          </cell>
          <cell r="AK408">
            <v>-161146.05546899998</v>
          </cell>
          <cell r="AL408">
            <v>-205082.07025700106</v>
          </cell>
          <cell r="AM408">
            <v>43.025176954000003</v>
          </cell>
          <cell r="AN408">
            <v>0</v>
          </cell>
        </row>
        <row r="409">
          <cell r="A409" t="str">
            <v xml:space="preserve">ÓLEO </v>
          </cell>
          <cell r="B409" t="str">
            <v xml:space="preserve">ÓLEO </v>
          </cell>
          <cell r="E409">
            <v>4338974.4840000002</v>
          </cell>
          <cell r="F409">
            <v>9669222.9212950002</v>
          </cell>
          <cell r="G409">
            <v>-1074351.56</v>
          </cell>
          <cell r="H409">
            <v>-446191.40912100003</v>
          </cell>
          <cell r="I409">
            <v>-38479.9</v>
          </cell>
          <cell r="J409">
            <v>-35228.846797000006</v>
          </cell>
          <cell r="K409">
            <v>8074971.2053769901</v>
          </cell>
          <cell r="L409">
            <v>-7946310.6275630007</v>
          </cell>
          <cell r="M409">
            <v>205660.57781399801</v>
          </cell>
          <cell r="N409">
            <v>34.691877247999997</v>
          </cell>
          <cell r="O409">
            <v>-375102.824654</v>
          </cell>
          <cell r="P409">
            <v>0</v>
          </cell>
          <cell r="Q409">
            <v>0</v>
          </cell>
          <cell r="R409">
            <v>-375102.824654</v>
          </cell>
          <cell r="S409">
            <v>0</v>
          </cell>
          <cell r="T409">
            <v>-72514.103203999999</v>
          </cell>
          <cell r="U409">
            <v>-72514.103203999999</v>
          </cell>
          <cell r="V409">
            <v>0</v>
          </cell>
          <cell r="W409">
            <v>0</v>
          </cell>
          <cell r="X409">
            <v>0</v>
          </cell>
          <cell r="Y409">
            <v>-447616.92785799998</v>
          </cell>
          <cell r="Z409">
            <v>-241956.35004400299</v>
          </cell>
          <cell r="AA409">
            <v>29.14701890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-40146.196637000001</v>
          </cell>
          <cell r="AH409">
            <v>-40146.196637000001</v>
          </cell>
          <cell r="AI409">
            <v>0</v>
          </cell>
          <cell r="AJ409">
            <v>-78584.004772</v>
          </cell>
          <cell r="AK409">
            <v>-118730.201409</v>
          </cell>
          <cell r="AL409">
            <v>-360686.55145300104</v>
          </cell>
          <cell r="AM409">
            <v>26.703347592</v>
          </cell>
          <cell r="AN409">
            <v>0</v>
          </cell>
        </row>
        <row r="410">
          <cell r="B410" t="str">
            <v>0503001001</v>
          </cell>
          <cell r="E410">
            <v>4337894.4840000002</v>
          </cell>
          <cell r="F410">
            <v>9666423.4342149999</v>
          </cell>
          <cell r="G410">
            <v>-1074014.6000000001</v>
          </cell>
          <cell r="H410">
            <v>-446061.70725500002</v>
          </cell>
          <cell r="I410">
            <v>-38479.9</v>
          </cell>
          <cell r="J410">
            <v>-35218.647146000003</v>
          </cell>
          <cell r="K410">
            <v>8072648.5798139898</v>
          </cell>
          <cell r="L410">
            <v>-7944734.8075550003</v>
          </cell>
          <cell r="M410">
            <v>204913.77225899801</v>
          </cell>
          <cell r="N410">
            <v>2.5383710220000002</v>
          </cell>
          <cell r="O410">
            <v>-375102.824654</v>
          </cell>
          <cell r="P410">
            <v>0</v>
          </cell>
          <cell r="Q410">
            <v>0</v>
          </cell>
          <cell r="R410">
            <v>-375102.824654</v>
          </cell>
          <cell r="S410">
            <v>0</v>
          </cell>
          <cell r="T410">
            <v>-72514.103203999999</v>
          </cell>
          <cell r="U410">
            <v>-72514.103203999999</v>
          </cell>
          <cell r="V410">
            <v>0</v>
          </cell>
          <cell r="W410">
            <v>0</v>
          </cell>
          <cell r="X410">
            <v>0</v>
          </cell>
          <cell r="Y410">
            <v>-447616.92785799998</v>
          </cell>
          <cell r="Z410">
            <v>-242703.15559900299</v>
          </cell>
          <cell r="AA410">
            <v>-3.0064873159999999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-40146.196637000001</v>
          </cell>
          <cell r="AH410">
            <v>-40146.196637000001</v>
          </cell>
          <cell r="AI410">
            <v>0</v>
          </cell>
          <cell r="AJ410">
            <v>-78561.401444999996</v>
          </cell>
          <cell r="AK410">
            <v>-118707.598082</v>
          </cell>
          <cell r="AL410">
            <v>-361410.75368100102</v>
          </cell>
          <cell r="AM410">
            <v>-4.4769786529999998</v>
          </cell>
          <cell r="AN410">
            <v>0</v>
          </cell>
        </row>
        <row r="411">
          <cell r="B411" t="str">
            <v>0503001002</v>
          </cell>
          <cell r="E411">
            <v>1080</v>
          </cell>
          <cell r="F411">
            <v>2799.4870799999999</v>
          </cell>
          <cell r="G411">
            <v>-336.96</v>
          </cell>
          <cell r="H411">
            <v>-129.701866</v>
          </cell>
          <cell r="I411">
            <v>0</v>
          </cell>
          <cell r="J411">
            <v>-10.199650999999999</v>
          </cell>
          <cell r="K411">
            <v>2322.6255630000001</v>
          </cell>
          <cell r="L411">
            <v>-1575.8200079999999</v>
          </cell>
          <cell r="M411">
            <v>746.80555500000003</v>
          </cell>
          <cell r="N411">
            <v>32.153506225999998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746.80555500000003</v>
          </cell>
          <cell r="AA411">
            <v>32.153506225999998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-22.603327</v>
          </cell>
          <cell r="AK411">
            <v>-22.603327</v>
          </cell>
          <cell r="AL411">
            <v>724.20222799999999</v>
          </cell>
          <cell r="AM411">
            <v>31.180326245</v>
          </cell>
          <cell r="AN411">
            <v>0</v>
          </cell>
        </row>
        <row r="412">
          <cell r="A412" t="str">
            <v>FARINHA</v>
          </cell>
          <cell r="B412" t="str">
            <v>0503001003</v>
          </cell>
          <cell r="E412">
            <v>752670</v>
          </cell>
          <cell r="F412">
            <v>1116288.4919449999</v>
          </cell>
          <cell r="G412">
            <v>-109886.43</v>
          </cell>
          <cell r="H412">
            <v>-51907.414878000003</v>
          </cell>
          <cell r="I412">
            <v>0</v>
          </cell>
          <cell r="J412">
            <v>0</v>
          </cell>
          <cell r="K412">
            <v>954494.64706700004</v>
          </cell>
          <cell r="L412">
            <v>-759692.69537099998</v>
          </cell>
          <cell r="M412">
            <v>194801.951696</v>
          </cell>
          <cell r="N412">
            <v>20.408909814000001</v>
          </cell>
          <cell r="O412">
            <v>-84451.426632000002</v>
          </cell>
          <cell r="P412">
            <v>0</v>
          </cell>
          <cell r="Q412">
            <v>0</v>
          </cell>
          <cell r="R412">
            <v>-84451.426632000002</v>
          </cell>
          <cell r="S412">
            <v>0</v>
          </cell>
          <cell r="T412">
            <v>-53844.092987000004</v>
          </cell>
          <cell r="U412">
            <v>-53844.092987000004</v>
          </cell>
          <cell r="V412">
            <v>0</v>
          </cell>
          <cell r="W412">
            <v>0</v>
          </cell>
          <cell r="X412">
            <v>0</v>
          </cell>
          <cell r="Y412">
            <v>-138295.519619</v>
          </cell>
          <cell r="Z412">
            <v>56506.432076999998</v>
          </cell>
          <cell r="AA412">
            <v>5.9200365609999999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-9288.9510069999997</v>
          </cell>
          <cell r="AK412">
            <v>-9288.9510069999997</v>
          </cell>
          <cell r="AL412">
            <v>47217.481070000002</v>
          </cell>
          <cell r="AM412">
            <v>4.9468565609999997</v>
          </cell>
          <cell r="AN412">
            <v>0</v>
          </cell>
        </row>
        <row r="413">
          <cell r="A413" t="str">
            <v>FARELO</v>
          </cell>
          <cell r="B413" t="str">
            <v>FARELO</v>
          </cell>
          <cell r="E413">
            <v>5533220</v>
          </cell>
          <cell r="F413">
            <v>3313367.06115</v>
          </cell>
          <cell r="G413">
            <v>-23691.16</v>
          </cell>
          <cell r="H413">
            <v>-153625.69846300001</v>
          </cell>
          <cell r="I413">
            <v>-9588.5999999999985</v>
          </cell>
          <cell r="J413">
            <v>0</v>
          </cell>
          <cell r="K413">
            <v>3126461.6026870003</v>
          </cell>
          <cell r="L413">
            <v>-2916482.3019279996</v>
          </cell>
          <cell r="M413">
            <v>209979.30075900001</v>
          </cell>
          <cell r="N413">
            <v>13.329559462999999</v>
          </cell>
          <cell r="O413">
            <v>-23831.531015</v>
          </cell>
          <cell r="P413">
            <v>0</v>
          </cell>
          <cell r="Q413">
            <v>0</v>
          </cell>
          <cell r="R413">
            <v>-23831.531015</v>
          </cell>
          <cell r="S413">
            <v>0</v>
          </cell>
          <cell r="T413">
            <v>-12811.614363000001</v>
          </cell>
          <cell r="U413">
            <v>-12811.614363000001</v>
          </cell>
          <cell r="V413">
            <v>0</v>
          </cell>
          <cell r="W413">
            <v>0</v>
          </cell>
          <cell r="X413">
            <v>0</v>
          </cell>
          <cell r="Y413">
            <v>-36643.145378000001</v>
          </cell>
          <cell r="Z413">
            <v>173336.15538100002</v>
          </cell>
          <cell r="AA413">
            <v>11.005015816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30426.099033999999</v>
          </cell>
          <cell r="AK413">
            <v>-30426.099033999999</v>
          </cell>
          <cell r="AL413">
            <v>142910.05634700001</v>
          </cell>
          <cell r="AM413">
            <v>9.0586558149999998</v>
          </cell>
          <cell r="AN413">
            <v>0</v>
          </cell>
        </row>
        <row r="414">
          <cell r="B414" t="str">
            <v>0503001004</v>
          </cell>
          <cell r="E414">
            <v>2761320</v>
          </cell>
          <cell r="F414">
            <v>1736605.3341860001</v>
          </cell>
          <cell r="G414">
            <v>-23691.16</v>
          </cell>
          <cell r="H414">
            <v>-80558.605752999996</v>
          </cell>
          <cell r="I414">
            <v>-4162.2</v>
          </cell>
          <cell r="J414">
            <v>0</v>
          </cell>
          <cell r="K414">
            <v>1628193.3684330001</v>
          </cell>
          <cell r="L414">
            <v>-1499532.7582779999</v>
          </cell>
          <cell r="M414">
            <v>128660.610155</v>
          </cell>
          <cell r="N414">
            <v>7.9020473029999998</v>
          </cell>
          <cell r="O414">
            <v>-16076.259233999999</v>
          </cell>
          <cell r="P414">
            <v>0</v>
          </cell>
          <cell r="Q414">
            <v>0</v>
          </cell>
          <cell r="R414">
            <v>-16076.259233999999</v>
          </cell>
          <cell r="S414">
            <v>0</v>
          </cell>
          <cell r="T414">
            <v>-6672.0107909999997</v>
          </cell>
          <cell r="U414">
            <v>-6672.0107909999997</v>
          </cell>
          <cell r="V414">
            <v>0</v>
          </cell>
          <cell r="W414">
            <v>0</v>
          </cell>
          <cell r="X414">
            <v>0</v>
          </cell>
          <cell r="Y414">
            <v>-22748.270025000002</v>
          </cell>
          <cell r="Z414">
            <v>105912.34013</v>
          </cell>
          <cell r="AA414">
            <v>6.5048993680000002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-15845.252231</v>
          </cell>
          <cell r="AK414">
            <v>-15845.252231</v>
          </cell>
          <cell r="AL414">
            <v>90067.087899000006</v>
          </cell>
          <cell r="AM414">
            <v>5.531719367</v>
          </cell>
          <cell r="AN414">
            <v>0</v>
          </cell>
        </row>
        <row r="415">
          <cell r="B415" t="str">
            <v>0301006</v>
          </cell>
          <cell r="E415">
            <v>2771900</v>
          </cell>
          <cell r="F415">
            <v>1576761.7269639999</v>
          </cell>
          <cell r="G415">
            <v>0</v>
          </cell>
          <cell r="H415">
            <v>-73067.092709999997</v>
          </cell>
          <cell r="I415">
            <v>-5426.4</v>
          </cell>
          <cell r="J415">
            <v>0</v>
          </cell>
          <cell r="K415">
            <v>1498268.234254</v>
          </cell>
          <cell r="L415">
            <v>-1416949.5436499999</v>
          </cell>
          <cell r="M415">
            <v>81318.690604000003</v>
          </cell>
          <cell r="N415">
            <v>5.42751216</v>
          </cell>
          <cell r="O415">
            <v>-7755.2717810000004</v>
          </cell>
          <cell r="P415">
            <v>0</v>
          </cell>
          <cell r="Q415">
            <v>0</v>
          </cell>
          <cell r="R415">
            <v>-7755.2717810000004</v>
          </cell>
          <cell r="S415">
            <v>0</v>
          </cell>
          <cell r="T415">
            <v>-6139.603572</v>
          </cell>
          <cell r="U415">
            <v>-6139.603572</v>
          </cell>
          <cell r="V415">
            <v>0</v>
          </cell>
          <cell r="W415">
            <v>0</v>
          </cell>
          <cell r="X415">
            <v>0</v>
          </cell>
          <cell r="Y415">
            <v>-13894.875352999999</v>
          </cell>
          <cell r="Z415">
            <v>67423.815251000007</v>
          </cell>
          <cell r="AA415">
            <v>4.500116448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14580.846803</v>
          </cell>
          <cell r="AK415">
            <v>-14580.846803</v>
          </cell>
          <cell r="AL415">
            <v>52842.968448</v>
          </cell>
          <cell r="AM415">
            <v>3.5269364479999998</v>
          </cell>
          <cell r="AN415">
            <v>0</v>
          </cell>
        </row>
        <row r="416">
          <cell r="A416" t="str">
            <v>LECITINA</v>
          </cell>
          <cell r="B416" t="str">
            <v>0503001006</v>
          </cell>
          <cell r="E416">
            <v>227800</v>
          </cell>
          <cell r="F416">
            <v>317437.15634300001</v>
          </cell>
          <cell r="G416">
            <v>-27992.46</v>
          </cell>
          <cell r="H416">
            <v>-14521.81777</v>
          </cell>
          <cell r="I416">
            <v>-5140</v>
          </cell>
          <cell r="J416">
            <v>0</v>
          </cell>
          <cell r="K416">
            <v>269782.87857300002</v>
          </cell>
          <cell r="L416">
            <v>-239879.55059999999</v>
          </cell>
          <cell r="M416">
            <v>29903.327972999999</v>
          </cell>
          <cell r="N416">
            <v>11.084220070000001</v>
          </cell>
          <cell r="O416">
            <v>-47104.504800000002</v>
          </cell>
          <cell r="P416">
            <v>0</v>
          </cell>
          <cell r="Q416">
            <v>0</v>
          </cell>
          <cell r="R416">
            <v>-47104.504800000002</v>
          </cell>
          <cell r="S416">
            <v>0</v>
          </cell>
          <cell r="T416">
            <v>-15104.522870999999</v>
          </cell>
          <cell r="U416">
            <v>-15104.522870999999</v>
          </cell>
          <cell r="V416">
            <v>0</v>
          </cell>
          <cell r="W416">
            <v>0</v>
          </cell>
          <cell r="X416">
            <v>0</v>
          </cell>
          <cell r="Y416">
            <v>-62209.027671000003</v>
          </cell>
          <cell r="Z416">
            <v>-32305.699698</v>
          </cell>
          <cell r="AA416">
            <v>-11.974703461000001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-2625.473019</v>
          </cell>
          <cell r="AK416">
            <v>-2625.473019</v>
          </cell>
          <cell r="AL416">
            <v>-34931.172717000001</v>
          </cell>
          <cell r="AM416">
            <v>-12.947883462</v>
          </cell>
          <cell r="AN416">
            <v>0</v>
          </cell>
        </row>
        <row r="417">
          <cell r="A417" t="str">
            <v>OUTROS SOJA</v>
          </cell>
          <cell r="B417" t="str">
            <v>OUTROS SOJA</v>
          </cell>
          <cell r="E417">
            <v>71240</v>
          </cell>
          <cell r="F417">
            <v>12805.924071000001</v>
          </cell>
          <cell r="G417">
            <v>-2121.04</v>
          </cell>
          <cell r="H417">
            <v>-595.47546899999998</v>
          </cell>
          <cell r="I417">
            <v>0</v>
          </cell>
          <cell r="J417">
            <v>0</v>
          </cell>
          <cell r="K417">
            <v>10089.408602</v>
          </cell>
          <cell r="L417">
            <v>-9605.9611060000007</v>
          </cell>
          <cell r="M417">
            <v>483.447496</v>
          </cell>
          <cell r="N417">
            <v>16.237380456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483.447496</v>
          </cell>
          <cell r="AA417">
            <v>16.237380456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-75.331000000000003</v>
          </cell>
          <cell r="AK417">
            <v>-75.331000000000003</v>
          </cell>
          <cell r="AL417">
            <v>408.11649599999998</v>
          </cell>
          <cell r="AM417">
            <v>15.264200448</v>
          </cell>
          <cell r="AN417">
            <v>0</v>
          </cell>
        </row>
        <row r="418">
          <cell r="B418" t="str">
            <v>020200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</row>
        <row r="419">
          <cell r="B419" t="str">
            <v>0503001005</v>
          </cell>
          <cell r="E419">
            <v>69780</v>
          </cell>
          <cell r="F419">
            <v>9805.0400310000005</v>
          </cell>
          <cell r="G419">
            <v>-1608.4</v>
          </cell>
          <cell r="H419">
            <v>-455.93436200000002</v>
          </cell>
          <cell r="I419">
            <v>0</v>
          </cell>
          <cell r="J419">
            <v>0</v>
          </cell>
          <cell r="K419">
            <v>7740.7056689999999</v>
          </cell>
          <cell r="L419">
            <v>-7594.1611140000005</v>
          </cell>
          <cell r="M419">
            <v>146.544555</v>
          </cell>
          <cell r="N419">
            <v>1.893167901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146.544555</v>
          </cell>
          <cell r="AA419">
            <v>1.893167901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75.331000000000003</v>
          </cell>
          <cell r="AK419">
            <v>-75.331000000000003</v>
          </cell>
          <cell r="AL419">
            <v>71.213554999999999</v>
          </cell>
          <cell r="AM419">
            <v>0.91998789299999995</v>
          </cell>
          <cell r="AN419">
            <v>0</v>
          </cell>
        </row>
        <row r="420">
          <cell r="B420" t="str">
            <v>0401</v>
          </cell>
          <cell r="E420">
            <v>1460</v>
          </cell>
          <cell r="F420">
            <v>3000.8840399999999</v>
          </cell>
          <cell r="G420">
            <v>-512.64</v>
          </cell>
          <cell r="H420">
            <v>-139.54110700000001</v>
          </cell>
          <cell r="I420">
            <v>0</v>
          </cell>
          <cell r="J420">
            <v>0</v>
          </cell>
          <cell r="K420">
            <v>2348.702933</v>
          </cell>
          <cell r="L420">
            <v>-2011.799992</v>
          </cell>
          <cell r="M420">
            <v>336.902941</v>
          </cell>
          <cell r="N420">
            <v>14.344212555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336.902941</v>
          </cell>
          <cell r="AA420">
            <v>14.344212555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336.902941</v>
          </cell>
          <cell r="AM420">
            <v>14.344212555</v>
          </cell>
          <cell r="AN420">
            <v>0</v>
          </cell>
        </row>
      </sheetData>
      <sheetData sheetId="5" refreshError="1">
        <row r="16">
          <cell r="B16" t="str">
            <v>Categoria de valor</v>
          </cell>
          <cell r="C16" t="str">
            <v>Valores Realizados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Preço Médio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M18" t="str">
            <v>% s/ ROL</v>
          </cell>
          <cell r="AN18" t="str">
            <v>Var. por KG</v>
          </cell>
          <cell r="AQ18" t="str">
            <v>SUINOS IN-NATURA MI</v>
          </cell>
          <cell r="AR18" t="str">
            <v>SUÍNOS</v>
          </cell>
          <cell r="AS18" t="str">
            <v>IN-NAT.</v>
          </cell>
          <cell r="AT18">
            <v>95</v>
          </cell>
        </row>
        <row r="19">
          <cell r="B19" t="str">
            <v>Result.global</v>
          </cell>
          <cell r="D19">
            <v>112429065.854</v>
          </cell>
          <cell r="E19">
            <v>112429065.854</v>
          </cell>
          <cell r="F19">
            <v>345079272.85162097</v>
          </cell>
          <cell r="G19">
            <v>-20275753.427529201</v>
          </cell>
          <cell r="H19">
            <v>-7817179.7660499997</v>
          </cell>
          <cell r="I19">
            <v>-5829609.05596234</v>
          </cell>
          <cell r="J19">
            <v>-5956688.4240030199</v>
          </cell>
          <cell r="K19">
            <v>305200042.17807603</v>
          </cell>
          <cell r="L19">
            <v>-248069548.178507</v>
          </cell>
          <cell r="M19">
            <v>69384494.000514001</v>
          </cell>
          <cell r="N19">
            <v>22.734103674</v>
          </cell>
          <cell r="O19">
            <v>-1352476.4889120001</v>
          </cell>
          <cell r="P19">
            <v>-11346749.9294414</v>
          </cell>
          <cell r="Q19">
            <v>-4327834.0850469898</v>
          </cell>
          <cell r="R19">
            <v>-17027060.5034004</v>
          </cell>
          <cell r="S19">
            <v>-16151640.9911834</v>
          </cell>
          <cell r="T19">
            <v>-1213143.9331509999</v>
          </cell>
          <cell r="U19">
            <v>-1092621.463151</v>
          </cell>
          <cell r="V19">
            <v>-120522.47</v>
          </cell>
          <cell r="W19">
            <v>-3810971.74460408</v>
          </cell>
          <cell r="X19">
            <v>-447813.85006183799</v>
          </cell>
          <cell r="Y19">
            <v>-38650631.0224007</v>
          </cell>
          <cell r="Z19">
            <v>30733862.978113201</v>
          </cell>
          <cell r="AA19">
            <v>10.070071668000001</v>
          </cell>
          <cell r="AB19">
            <v>-1341212.7934739999</v>
          </cell>
          <cell r="AC19">
            <v>-2484891.4364490001</v>
          </cell>
          <cell r="AD19">
            <v>-356990.36155199999</v>
          </cell>
          <cell r="AE19">
            <v>-45310.955018000001</v>
          </cell>
          <cell r="AF19">
            <v>-6406108.0653969999</v>
          </cell>
          <cell r="AG19">
            <v>-5011073.1861065896</v>
          </cell>
          <cell r="AH19">
            <v>-15645586.797996501</v>
          </cell>
          <cell r="AI19">
            <v>-405699.04453499999</v>
          </cell>
          <cell r="AJ19">
            <v>-3827793.2645089999</v>
          </cell>
          <cell r="AK19">
            <v>-19879079.107040498</v>
          </cell>
          <cell r="AL19">
            <v>10854783.8710726</v>
          </cell>
          <cell r="AM19">
            <v>3.5566128350000001</v>
          </cell>
          <cell r="AN19">
            <v>-0.34377792499999998</v>
          </cell>
          <cell r="AQ19" t="str">
            <v>CONG SUINOS MI</v>
          </cell>
          <cell r="AR19" t="str">
            <v xml:space="preserve"> SUÍNOS</v>
          </cell>
          <cell r="AS19" t="str">
            <v>CONG</v>
          </cell>
          <cell r="AT19">
            <v>10</v>
          </cell>
        </row>
        <row r="20">
          <cell r="B20" t="str">
            <v>TOTAL GERAL</v>
          </cell>
          <cell r="C20" t="str">
            <v>TOTAL GERAL</v>
          </cell>
          <cell r="D20">
            <v>112427260.854</v>
          </cell>
          <cell r="E20">
            <v>112427260.854</v>
          </cell>
          <cell r="F20">
            <v>345077980.04978198</v>
          </cell>
          <cell r="G20">
            <v>-20275702.427529201</v>
          </cell>
          <cell r="H20">
            <v>-7817122.0006069997</v>
          </cell>
          <cell r="I20">
            <v>-5829609.05596234</v>
          </cell>
          <cell r="J20">
            <v>-5956688.4240030199</v>
          </cell>
          <cell r="K20">
            <v>305198858.14168102</v>
          </cell>
          <cell r="L20">
            <v>-248068725.650507</v>
          </cell>
          <cell r="M20">
            <v>69384132.492118493</v>
          </cell>
          <cell r="N20">
            <v>22.734073422000002</v>
          </cell>
          <cell r="O20">
            <v>-1352476.4889120001</v>
          </cell>
          <cell r="P20">
            <v>-11346749.9294414</v>
          </cell>
          <cell r="Q20">
            <v>-4327834.0850469898</v>
          </cell>
          <cell r="R20">
            <v>-17027060.5034004</v>
          </cell>
          <cell r="S20">
            <v>-16151640.9911834</v>
          </cell>
          <cell r="T20">
            <v>-1213143.9331509999</v>
          </cell>
          <cell r="U20">
            <v>-1092621.463151</v>
          </cell>
          <cell r="V20">
            <v>-120522.47</v>
          </cell>
          <cell r="W20">
            <v>-3810971.74460408</v>
          </cell>
          <cell r="X20">
            <v>-447813.85006183799</v>
          </cell>
          <cell r="Y20">
            <v>-38650631.0224007</v>
          </cell>
          <cell r="Z20">
            <v>30733501.4697177</v>
          </cell>
          <cell r="AA20">
            <v>10.069992285</v>
          </cell>
          <cell r="AB20">
            <v>-1341212.7934739999</v>
          </cell>
          <cell r="AC20">
            <v>-2484891.4364490001</v>
          </cell>
          <cell r="AD20">
            <v>-356990.36155199999</v>
          </cell>
          <cell r="AE20">
            <v>-45310.955018000001</v>
          </cell>
          <cell r="AF20">
            <v>-6406108.0653969999</v>
          </cell>
          <cell r="AG20">
            <v>-5011073.1861065896</v>
          </cell>
          <cell r="AH20">
            <v>-15645586.797996501</v>
          </cell>
          <cell r="AI20">
            <v>-405699.04453499999</v>
          </cell>
          <cell r="AJ20">
            <v>-3827793.2645089999</v>
          </cell>
          <cell r="AK20">
            <v>-19879079.107040498</v>
          </cell>
          <cell r="AL20">
            <v>10854422.362677099</v>
          </cell>
          <cell r="AM20">
            <v>3.556508182</v>
          </cell>
          <cell r="AN20">
            <v>-0.34378344500000002</v>
          </cell>
          <cell r="AQ20" t="str">
            <v>INDUST SUINOS MI</v>
          </cell>
          <cell r="AR20" t="str">
            <v xml:space="preserve"> SUÍNOS</v>
          </cell>
          <cell r="AS20" t="str">
            <v>IND.</v>
          </cell>
          <cell r="AT20">
            <v>2829</v>
          </cell>
        </row>
        <row r="21">
          <cell r="B21" t="str">
            <v>FRIGORIFICADOS MI</v>
          </cell>
          <cell r="C21" t="str">
            <v>FRIGORIFICADOS MI</v>
          </cell>
          <cell r="D21">
            <v>35481445.256999999</v>
          </cell>
          <cell r="E21">
            <v>35481445.256999999</v>
          </cell>
          <cell r="F21">
            <v>154004275.699884</v>
          </cell>
          <cell r="G21">
            <v>-18656393.23</v>
          </cell>
          <cell r="H21">
            <v>-6674032.7684859997</v>
          </cell>
          <cell r="I21">
            <v>-4750153.41</v>
          </cell>
          <cell r="J21">
            <v>-4726573.233062</v>
          </cell>
          <cell r="K21">
            <v>119197123.058336</v>
          </cell>
          <cell r="L21">
            <v>-91392569.061932907</v>
          </cell>
          <cell r="M21">
            <v>32172553.997403</v>
          </cell>
          <cell r="N21">
            <v>26.991049089000001</v>
          </cell>
          <cell r="O21">
            <v>-685039.24356800003</v>
          </cell>
          <cell r="P21">
            <v>-5668506.9856519997</v>
          </cell>
          <cell r="Q21">
            <v>-4282636.4440339897</v>
          </cell>
          <cell r="R21">
            <v>-10636182.673253899</v>
          </cell>
          <cell r="S21">
            <v>0</v>
          </cell>
          <cell r="T21">
            <v>-326726.13895499997</v>
          </cell>
          <cell r="U21">
            <v>-326726.13895499997</v>
          </cell>
          <cell r="V21">
            <v>0</v>
          </cell>
          <cell r="W21">
            <v>-846955.59671800002</v>
          </cell>
          <cell r="X21">
            <v>0</v>
          </cell>
          <cell r="Y21">
            <v>-11809864.4089269</v>
          </cell>
          <cell r="Z21">
            <v>20362689.588475998</v>
          </cell>
          <cell r="AA21">
            <v>17.083205588999999</v>
          </cell>
          <cell r="AB21">
            <v>-1321188.1517040001</v>
          </cell>
          <cell r="AC21">
            <v>-2459215.7983229998</v>
          </cell>
          <cell r="AD21">
            <v>-352942.74510300002</v>
          </cell>
          <cell r="AE21">
            <v>-44911.199578</v>
          </cell>
          <cell r="AF21">
            <v>-6335289.7495020004</v>
          </cell>
          <cell r="AG21">
            <v>-1567801.0682359899</v>
          </cell>
          <cell r="AH21">
            <v>-12081348.7124459</v>
          </cell>
          <cell r="AI21">
            <v>-321760.42928500002</v>
          </cell>
          <cell r="AJ21">
            <v>-2939861.9837349998</v>
          </cell>
          <cell r="AK21">
            <v>-15342971.1254659</v>
          </cell>
          <cell r="AL21">
            <v>5019718.4630100699</v>
          </cell>
          <cell r="AM21">
            <v>4.2112748480000004</v>
          </cell>
          <cell r="AN21">
            <v>-0.33284620500000001</v>
          </cell>
          <cell r="AQ21" t="str">
            <v>AVES IN-NATURA MI</v>
          </cell>
          <cell r="AR21" t="str">
            <v>AVES</v>
          </cell>
          <cell r="AS21" t="str">
            <v>IN-NAT.</v>
          </cell>
          <cell r="AT21">
            <v>882</v>
          </cell>
        </row>
        <row r="22">
          <cell r="B22" t="str">
            <v>IN-NATURA</v>
          </cell>
          <cell r="C22" t="str">
            <v>IN-NATURA</v>
          </cell>
          <cell r="D22">
            <v>3668355.1680000001</v>
          </cell>
          <cell r="E22">
            <v>3668355.1680000001</v>
          </cell>
          <cell r="F22">
            <v>13566400.018270001</v>
          </cell>
          <cell r="G22">
            <v>-1118641.8600000001</v>
          </cell>
          <cell r="H22">
            <v>-597686.27254100004</v>
          </cell>
          <cell r="I22">
            <v>-540474.24</v>
          </cell>
          <cell r="J22">
            <v>0</v>
          </cell>
          <cell r="K22">
            <v>11309597.645729</v>
          </cell>
          <cell r="L22">
            <v>-11772926.450511901</v>
          </cell>
          <cell r="M22">
            <v>513671.19721700001</v>
          </cell>
          <cell r="N22">
            <v>4.5419051440000002</v>
          </cell>
          <cell r="O22">
            <v>-111756.818741</v>
          </cell>
          <cell r="P22">
            <v>-506980.88243900001</v>
          </cell>
          <cell r="Q22">
            <v>-379177.96969</v>
          </cell>
          <cell r="R22">
            <v>-997915.67087000003</v>
          </cell>
          <cell r="S22">
            <v>0</v>
          </cell>
          <cell r="T22">
            <v>-5299.6950360000001</v>
          </cell>
          <cell r="U22">
            <v>-5299.6950360000001</v>
          </cell>
          <cell r="V22">
            <v>0</v>
          </cell>
          <cell r="W22">
            <v>-63428.033212000002</v>
          </cell>
          <cell r="X22">
            <v>0</v>
          </cell>
          <cell r="Y22">
            <v>-1066643.3991179999</v>
          </cell>
          <cell r="Z22">
            <v>-552972.20190099895</v>
          </cell>
          <cell r="AA22">
            <v>-4.8894064950000002</v>
          </cell>
          <cell r="AB22">
            <v>-136306.80098599999</v>
          </cell>
          <cell r="AC22">
            <v>-250617.95291399999</v>
          </cell>
          <cell r="AD22">
            <v>-36851.504771</v>
          </cell>
          <cell r="AE22">
            <v>-4516.858545</v>
          </cell>
          <cell r="AF22">
            <v>-212823.94908300001</v>
          </cell>
          <cell r="AG22">
            <v>-83204.627374999996</v>
          </cell>
          <cell r="AH22">
            <v>-724321.69367399998</v>
          </cell>
          <cell r="AI22">
            <v>-30836.372919000001</v>
          </cell>
          <cell r="AJ22">
            <v>-281745.89615300001</v>
          </cell>
          <cell r="AK22">
            <v>-1036903.962746</v>
          </cell>
          <cell r="AL22">
            <v>-1589876.1646469899</v>
          </cell>
          <cell r="AM22">
            <v>-14.057760625</v>
          </cell>
          <cell r="AN22">
            <v>-0.29076884600000003</v>
          </cell>
          <cell r="AQ22" t="str">
            <v>TEMPERADOS MI</v>
          </cell>
          <cell r="AR22" t="str">
            <v>AVES</v>
          </cell>
          <cell r="AS22" t="str">
            <v>TEMP.</v>
          </cell>
          <cell r="AT22">
            <v>43</v>
          </cell>
        </row>
        <row r="23">
          <cell r="B23" t="str">
            <v>IN NATURA</v>
          </cell>
          <cell r="C23" t="str">
            <v>IN NATURA</v>
          </cell>
          <cell r="D23">
            <v>3668355.1680000001</v>
          </cell>
          <cell r="E23">
            <v>3668355.1680000001</v>
          </cell>
          <cell r="F23">
            <v>13566400.018270001</v>
          </cell>
          <cell r="G23">
            <v>-1118641.8600000001</v>
          </cell>
          <cell r="H23">
            <v>-597686.27254100004</v>
          </cell>
          <cell r="I23">
            <v>-540474.24</v>
          </cell>
          <cell r="J23">
            <v>0</v>
          </cell>
          <cell r="K23">
            <v>11309597.645729</v>
          </cell>
          <cell r="L23">
            <v>-11772926.450511901</v>
          </cell>
          <cell r="M23">
            <v>513671.19721700001</v>
          </cell>
          <cell r="N23">
            <v>4.5419051440000002</v>
          </cell>
          <cell r="O23">
            <v>-111756.818741</v>
          </cell>
          <cell r="P23">
            <v>-506980.88243900001</v>
          </cell>
          <cell r="Q23">
            <v>-379177.96969</v>
          </cell>
          <cell r="R23">
            <v>-997915.67087000003</v>
          </cell>
          <cell r="S23">
            <v>0</v>
          </cell>
          <cell r="T23">
            <v>-5299.6950360000001</v>
          </cell>
          <cell r="U23">
            <v>-5299.6950360000001</v>
          </cell>
          <cell r="V23">
            <v>0</v>
          </cell>
          <cell r="W23">
            <v>-63428.033212000002</v>
          </cell>
          <cell r="X23">
            <v>0</v>
          </cell>
          <cell r="Y23">
            <v>-1066643.3991179999</v>
          </cell>
          <cell r="Z23">
            <v>-552972.20190099895</v>
          </cell>
          <cell r="AA23">
            <v>-4.8894064950000002</v>
          </cell>
          <cell r="AB23">
            <v>-136306.80098599999</v>
          </cell>
          <cell r="AC23">
            <v>-250617.95291399999</v>
          </cell>
          <cell r="AD23">
            <v>-36851.504771</v>
          </cell>
          <cell r="AE23">
            <v>-4516.858545</v>
          </cell>
          <cell r="AF23">
            <v>-212823.94908300001</v>
          </cell>
          <cell r="AG23">
            <v>-83204.627374999996</v>
          </cell>
          <cell r="AH23">
            <v>-724321.69367399998</v>
          </cell>
          <cell r="AI23">
            <v>-30836.372919000001</v>
          </cell>
          <cell r="AJ23">
            <v>-281745.89615300001</v>
          </cell>
          <cell r="AK23">
            <v>-1036903.962746</v>
          </cell>
          <cell r="AL23">
            <v>-1589876.1646469899</v>
          </cell>
          <cell r="AM23">
            <v>-14.057760625</v>
          </cell>
          <cell r="AN23">
            <v>-0.29076884600000003</v>
          </cell>
          <cell r="AQ23" t="str">
            <v>CHESTER MI</v>
          </cell>
          <cell r="AR23" t="str">
            <v>CHESTER</v>
          </cell>
          <cell r="AS23">
            <v>0</v>
          </cell>
          <cell r="AT23">
            <v>22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2932638.1269999999</v>
          </cell>
          <cell r="E24">
            <v>2932638.1269999999</v>
          </cell>
          <cell r="F24">
            <v>10592394.715016</v>
          </cell>
          <cell r="G24">
            <v>-841301.89</v>
          </cell>
          <cell r="H24">
            <v>-473117.25850699999</v>
          </cell>
          <cell r="I24">
            <v>-288526.96999999997</v>
          </cell>
          <cell r="J24">
            <v>0</v>
          </cell>
          <cell r="K24">
            <v>8989448.5965090003</v>
          </cell>
          <cell r="L24">
            <v>-9668716.9094670005</v>
          </cell>
          <cell r="M24">
            <v>202731.68804199999</v>
          </cell>
          <cell r="N24">
            <v>2.2552182799999998</v>
          </cell>
          <cell r="O24">
            <v>-97978.623149999999</v>
          </cell>
          <cell r="P24">
            <v>-374978.75594900001</v>
          </cell>
          <cell r="Q24">
            <v>-298417.72733299999</v>
          </cell>
          <cell r="R24">
            <v>-771375.10643199994</v>
          </cell>
          <cell r="S24">
            <v>0</v>
          </cell>
          <cell r="T24">
            <v>-3788.4193890000001</v>
          </cell>
          <cell r="U24">
            <v>-3788.4193890000001</v>
          </cell>
          <cell r="V24">
            <v>0</v>
          </cell>
          <cell r="W24">
            <v>-49195.848829000002</v>
          </cell>
          <cell r="X24">
            <v>0</v>
          </cell>
          <cell r="Y24">
            <v>-824359.37465000001</v>
          </cell>
          <cell r="Z24">
            <v>-621627.68660799996</v>
          </cell>
          <cell r="AA24">
            <v>-6.9150813859999998</v>
          </cell>
          <cell r="AB24">
            <v>-98518.822117000003</v>
          </cell>
          <cell r="AC24">
            <v>-186774.519677</v>
          </cell>
          <cell r="AD24">
            <v>-28486.937833</v>
          </cell>
          <cell r="AE24">
            <v>-2560.9847089999998</v>
          </cell>
          <cell r="AF24">
            <v>-82966.274046000006</v>
          </cell>
          <cell r="AG24">
            <v>-49334.635743999999</v>
          </cell>
          <cell r="AH24">
            <v>-448642.17412600003</v>
          </cell>
          <cell r="AI24">
            <v>-24356.154480000001</v>
          </cell>
          <cell r="AJ24">
            <v>-222537.410496</v>
          </cell>
          <cell r="AK24">
            <v>-695535.73910200002</v>
          </cell>
          <cell r="AL24">
            <v>-1317163.4257100001</v>
          </cell>
          <cell r="AM24">
            <v>-14.652327243</v>
          </cell>
          <cell r="AN24">
            <v>-0.28109822600000001</v>
          </cell>
          <cell r="AQ24" t="str">
            <v>PERU MI</v>
          </cell>
          <cell r="AR24" t="str">
            <v>PERU</v>
          </cell>
          <cell r="AS24">
            <v>0</v>
          </cell>
          <cell r="AT24">
            <v>2</v>
          </cell>
        </row>
        <row r="25">
          <cell r="B25" t="str">
            <v>0511001001</v>
          </cell>
          <cell r="C25" t="str">
            <v>FRANGO INTEIR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X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>X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X</v>
          </cell>
          <cell r="AN25" t="str">
            <v>X</v>
          </cell>
          <cell r="AQ25" t="str">
            <v>CONG AVES MI</v>
          </cell>
          <cell r="AR25" t="str">
            <v>AVES</v>
          </cell>
          <cell r="AS25" t="str">
            <v>CONG</v>
          </cell>
          <cell r="AT25">
            <v>219</v>
          </cell>
        </row>
        <row r="26">
          <cell r="B26" t="str">
            <v>0511001002</v>
          </cell>
          <cell r="C26" t="str">
            <v>FRANGO CORT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X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 t="str">
            <v>X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X</v>
          </cell>
          <cell r="AN26" t="str">
            <v>X</v>
          </cell>
          <cell r="AQ26" t="str">
            <v>INDUST AVES MI</v>
          </cell>
          <cell r="AR26" t="str">
            <v>AVES</v>
          </cell>
          <cell r="AS26" t="str">
            <v>IND.</v>
          </cell>
          <cell r="AT26">
            <v>165</v>
          </cell>
        </row>
        <row r="27">
          <cell r="B27" t="str">
            <v>0501001001</v>
          </cell>
          <cell r="C27" t="str">
            <v>FRANGO INTEIRO</v>
          </cell>
          <cell r="D27">
            <v>45156.57</v>
          </cell>
          <cell r="E27">
            <v>45156.57</v>
          </cell>
          <cell r="F27">
            <v>130470.91452999999</v>
          </cell>
          <cell r="G27">
            <v>-9797.66</v>
          </cell>
          <cell r="H27">
            <v>-5957.4551300000003</v>
          </cell>
          <cell r="I27">
            <v>-2353.6</v>
          </cell>
          <cell r="J27">
            <v>0</v>
          </cell>
          <cell r="K27">
            <v>112362.1994</v>
          </cell>
          <cell r="L27">
            <v>-84280.823598999996</v>
          </cell>
          <cell r="M27">
            <v>35769.643800999998</v>
          </cell>
          <cell r="N27">
            <v>31.834232501999999</v>
          </cell>
          <cell r="O27">
            <v>-1854.0940230000001</v>
          </cell>
          <cell r="P27">
            <v>-5554.0799269999998</v>
          </cell>
          <cell r="Q27">
            <v>-4326.708106</v>
          </cell>
          <cell r="R27">
            <v>-11734.882056</v>
          </cell>
          <cell r="S27">
            <v>0</v>
          </cell>
          <cell r="T27">
            <v>-51.755681000000003</v>
          </cell>
          <cell r="U27">
            <v>-51.755681000000003</v>
          </cell>
          <cell r="V27">
            <v>0</v>
          </cell>
          <cell r="W27">
            <v>-1044.8215419999999</v>
          </cell>
          <cell r="X27">
            <v>0</v>
          </cell>
          <cell r="Y27">
            <v>-12831.459279000001</v>
          </cell>
          <cell r="Z27">
            <v>22938.184522</v>
          </cell>
          <cell r="AA27">
            <v>20.41450296</v>
          </cell>
          <cell r="AB27">
            <v>-2563.1528739999999</v>
          </cell>
          <cell r="AC27">
            <v>-2147.78298</v>
          </cell>
          <cell r="AD27">
            <v>-496.58014800000001</v>
          </cell>
          <cell r="AE27">
            <v>-78.981398999999996</v>
          </cell>
          <cell r="AF27">
            <v>-859.06316600000002</v>
          </cell>
          <cell r="AG27">
            <v>-566.220685</v>
          </cell>
          <cell r="AH27">
            <v>-6711.7812519999998</v>
          </cell>
          <cell r="AI27">
            <v>-304.04600799999997</v>
          </cell>
          <cell r="AJ27">
            <v>-2778.0087669999998</v>
          </cell>
          <cell r="AK27">
            <v>-9793.8360269999994</v>
          </cell>
          <cell r="AL27">
            <v>13144.348495</v>
          </cell>
          <cell r="AM27">
            <v>11.69819438</v>
          </cell>
          <cell r="AN27">
            <v>-0.28415487</v>
          </cell>
          <cell r="AQ27" t="str">
            <v>CONG BOV MI</v>
          </cell>
          <cell r="AR27" t="str">
            <v>BOV.</v>
          </cell>
          <cell r="AS27" t="str">
            <v>PROC.</v>
          </cell>
          <cell r="AT27">
            <v>47</v>
          </cell>
        </row>
        <row r="28">
          <cell r="B28" t="str">
            <v>0501001002</v>
          </cell>
          <cell r="C28" t="str">
            <v>FRANGO CORTES</v>
          </cell>
          <cell r="D28">
            <v>2604085.59</v>
          </cell>
          <cell r="E28">
            <v>2604085.59</v>
          </cell>
          <cell r="F28">
            <v>8970432.9348300006</v>
          </cell>
          <cell r="G28">
            <v>-697296.35</v>
          </cell>
          <cell r="H28">
            <v>-399716.27878699999</v>
          </cell>
          <cell r="I28">
            <v>-261441.69</v>
          </cell>
          <cell r="J28">
            <v>0</v>
          </cell>
          <cell r="K28">
            <v>7611978.6160429996</v>
          </cell>
          <cell r="L28">
            <v>-8411153.2268320005</v>
          </cell>
          <cell r="M28">
            <v>75137.122210999005</v>
          </cell>
          <cell r="N28">
            <v>0.98709055800000001</v>
          </cell>
          <cell r="O28">
            <v>-90425.383111999996</v>
          </cell>
          <cell r="P28">
            <v>-327135.09984099999</v>
          </cell>
          <cell r="Q28">
            <v>-259285.433372</v>
          </cell>
          <cell r="R28">
            <v>-676845.916325</v>
          </cell>
          <cell r="S28">
            <v>0</v>
          </cell>
          <cell r="T28">
            <v>-3110.7642049999999</v>
          </cell>
          <cell r="U28">
            <v>-3110.7642049999999</v>
          </cell>
          <cell r="V28">
            <v>0</v>
          </cell>
          <cell r="W28">
            <v>-42602.687831000003</v>
          </cell>
          <cell r="X28">
            <v>0</v>
          </cell>
          <cell r="Y28">
            <v>-722559.36836099997</v>
          </cell>
          <cell r="Z28">
            <v>-647422.24615000095</v>
          </cell>
          <cell r="AA28">
            <v>-8.5053082619999998</v>
          </cell>
          <cell r="AB28">
            <v>-82328.891019999995</v>
          </cell>
          <cell r="AC28">
            <v>-164346.57410100001</v>
          </cell>
          <cell r="AD28">
            <v>-25363.311809999999</v>
          </cell>
          <cell r="AE28">
            <v>-2310.469568</v>
          </cell>
          <cell r="AF28">
            <v>-51399.697071000002</v>
          </cell>
          <cell r="AG28">
            <v>-38173.455705</v>
          </cell>
          <cell r="AH28">
            <v>-363922.39927499997</v>
          </cell>
          <cell r="AI28">
            <v>-20641.266206</v>
          </cell>
          <cell r="AJ28">
            <v>-188595.20387600001</v>
          </cell>
          <cell r="AK28">
            <v>-573158.86935699999</v>
          </cell>
          <cell r="AL28">
            <v>-1220581.1155069999</v>
          </cell>
          <cell r="AM28">
            <v>-16.035004525000002</v>
          </cell>
          <cell r="AN28">
            <v>-0.27747143600000002</v>
          </cell>
          <cell r="AQ28" t="str">
            <v>CONG OUTROS MI</v>
          </cell>
          <cell r="AR28" t="str">
            <v>OUTROS</v>
          </cell>
          <cell r="AS28" t="str">
            <v>PROC.</v>
          </cell>
          <cell r="AT28">
            <v>54</v>
          </cell>
        </row>
        <row r="29">
          <cell r="B29" t="str">
            <v>0501001003</v>
          </cell>
          <cell r="C29" t="str">
            <v>FRANGO MIUDOS</v>
          </cell>
          <cell r="D29">
            <v>218376.2</v>
          </cell>
          <cell r="E29">
            <v>218376.2</v>
          </cell>
          <cell r="F29">
            <v>945458.47552700003</v>
          </cell>
          <cell r="G29">
            <v>-76725.460000000006</v>
          </cell>
          <cell r="H29">
            <v>-42597.021568999997</v>
          </cell>
          <cell r="I29">
            <v>-13032.69</v>
          </cell>
          <cell r="J29">
            <v>0</v>
          </cell>
          <cell r="K29">
            <v>813103.30395800003</v>
          </cell>
          <cell r="L29">
            <v>-811802.41552399995</v>
          </cell>
          <cell r="M29">
            <v>1300.888434</v>
          </cell>
          <cell r="N29">
            <v>0.15999054800000001</v>
          </cell>
          <cell r="O29">
            <v>-4419.9486550000001</v>
          </cell>
          <cell r="P29">
            <v>-29168.714496000001</v>
          </cell>
          <cell r="Q29">
            <v>-26581.685108000001</v>
          </cell>
          <cell r="R29">
            <v>-60170.348258999999</v>
          </cell>
          <cell r="S29">
            <v>0</v>
          </cell>
          <cell r="T29">
            <v>-345.32030900000001</v>
          </cell>
          <cell r="U29">
            <v>-345.32030900000001</v>
          </cell>
          <cell r="V29">
            <v>0</v>
          </cell>
          <cell r="W29">
            <v>-4196.0871900000002</v>
          </cell>
          <cell r="X29">
            <v>0</v>
          </cell>
          <cell r="Y29">
            <v>-64711.755757999999</v>
          </cell>
          <cell r="Z29">
            <v>-63410.867323999999</v>
          </cell>
          <cell r="AA29">
            <v>-7.7986237440000004</v>
          </cell>
          <cell r="AB29">
            <v>-9486.9910290000007</v>
          </cell>
          <cell r="AC29">
            <v>-14868.406757999999</v>
          </cell>
          <cell r="AD29">
            <v>-2004.2434129999999</v>
          </cell>
          <cell r="AE29">
            <v>-111.445684</v>
          </cell>
          <cell r="AF29">
            <v>-6881.8984639999999</v>
          </cell>
          <cell r="AG29">
            <v>-4088.1296779999998</v>
          </cell>
          <cell r="AH29">
            <v>-37441.115025999999</v>
          </cell>
          <cell r="AI29">
            <v>-2194.6471580000002</v>
          </cell>
          <cell r="AJ29">
            <v>-20052.06135</v>
          </cell>
          <cell r="AK29">
            <v>-59687.823534000003</v>
          </cell>
          <cell r="AL29">
            <v>-123098.690858</v>
          </cell>
          <cell r="AM29">
            <v>-15.139366703</v>
          </cell>
          <cell r="AN29">
            <v>-0.29633154099999998</v>
          </cell>
          <cell r="AQ29" t="str">
            <v>AVES IN-NATURA ME</v>
          </cell>
          <cell r="AR29" t="str">
            <v>AVES</v>
          </cell>
          <cell r="AS29" t="str">
            <v>ME</v>
          </cell>
          <cell r="AT29">
            <v>0</v>
          </cell>
        </row>
        <row r="30">
          <cell r="B30" t="str">
            <v>0501001004</v>
          </cell>
          <cell r="C30" t="str">
            <v>CODOR/CHUKAR/FAISAO</v>
          </cell>
          <cell r="D30">
            <v>65019.767</v>
          </cell>
          <cell r="E30">
            <v>65019.767</v>
          </cell>
          <cell r="F30">
            <v>546032.39012899995</v>
          </cell>
          <cell r="G30">
            <v>-57482.42</v>
          </cell>
          <cell r="H30">
            <v>-24846.503021</v>
          </cell>
          <cell r="I30">
            <v>-11698.99</v>
          </cell>
          <cell r="J30">
            <v>0</v>
          </cell>
          <cell r="K30">
            <v>452004.47710800002</v>
          </cell>
          <cell r="L30">
            <v>-361480.44351200003</v>
          </cell>
          <cell r="M30">
            <v>90524.033595999994</v>
          </cell>
          <cell r="N30">
            <v>20.027242689000001</v>
          </cell>
          <cell r="O30">
            <v>-1279.1973599999999</v>
          </cell>
          <cell r="P30">
            <v>-13120.861685</v>
          </cell>
          <cell r="Q30">
            <v>-8223.9007469999997</v>
          </cell>
          <cell r="R30">
            <v>-22623.959792000001</v>
          </cell>
          <cell r="S30">
            <v>0</v>
          </cell>
          <cell r="T30">
            <v>-280.57919399999997</v>
          </cell>
          <cell r="U30">
            <v>-280.57919399999997</v>
          </cell>
          <cell r="V30">
            <v>0</v>
          </cell>
          <cell r="W30">
            <v>-1352.252266</v>
          </cell>
          <cell r="X30">
            <v>0</v>
          </cell>
          <cell r="Y30">
            <v>-24256.791251999999</v>
          </cell>
          <cell r="Z30">
            <v>66267.242343999998</v>
          </cell>
          <cell r="AA30">
            <v>14.660749107999999</v>
          </cell>
          <cell r="AB30">
            <v>-4139.7871940000005</v>
          </cell>
          <cell r="AC30">
            <v>-5411.755838</v>
          </cell>
          <cell r="AD30">
            <v>-622.80246199999999</v>
          </cell>
          <cell r="AE30">
            <v>-60.088057999999997</v>
          </cell>
          <cell r="AF30">
            <v>-23825.615344999998</v>
          </cell>
          <cell r="AG30">
            <v>-6506.8296760000003</v>
          </cell>
          <cell r="AH30">
            <v>-40566.878573000002</v>
          </cell>
          <cell r="AI30">
            <v>-1216.1951079999999</v>
          </cell>
          <cell r="AJ30">
            <v>-11112.136503</v>
          </cell>
          <cell r="AK30">
            <v>-52895.210184000003</v>
          </cell>
          <cell r="AL30">
            <v>13372.032160000001</v>
          </cell>
          <cell r="AM30">
            <v>2.9583848920000002</v>
          </cell>
          <cell r="AN30">
            <v>-0.37306795100000001</v>
          </cell>
          <cell r="AQ30" t="str">
            <v>PERU ME</v>
          </cell>
          <cell r="AR30" t="str">
            <v>PERU</v>
          </cell>
          <cell r="AS30" t="str">
            <v>ME</v>
          </cell>
          <cell r="AT30">
            <v>0</v>
          </cell>
        </row>
        <row r="31">
          <cell r="A31" t="str">
            <v>SUINOS IN-NATURA MI</v>
          </cell>
          <cell r="B31" t="str">
            <v>SUÍNOS</v>
          </cell>
          <cell r="C31" t="str">
            <v>SUÍNOS</v>
          </cell>
          <cell r="D31">
            <v>735717.04099999997</v>
          </cell>
          <cell r="E31">
            <v>735717.04099999997</v>
          </cell>
          <cell r="F31">
            <v>2974005.3032539999</v>
          </cell>
          <cell r="G31">
            <v>-277339.96999999997</v>
          </cell>
          <cell r="H31">
            <v>-124569.01403400001</v>
          </cell>
          <cell r="I31">
            <v>-251947.27</v>
          </cell>
          <cell r="J31">
            <v>0</v>
          </cell>
          <cell r="K31">
            <v>2320149.0492199999</v>
          </cell>
          <cell r="L31">
            <v>-2104209.5410449998</v>
          </cell>
          <cell r="M31">
            <v>310939.509175001</v>
          </cell>
          <cell r="N31">
            <v>13.401704053</v>
          </cell>
          <cell r="O31">
            <v>-13778.195591</v>
          </cell>
          <cell r="P31">
            <v>-132002.12649</v>
          </cell>
          <cell r="Q31">
            <v>-80760.242356999996</v>
          </cell>
          <cell r="R31">
            <v>-226540.564438</v>
          </cell>
          <cell r="S31">
            <v>0</v>
          </cell>
          <cell r="T31">
            <v>-1511.2756469999999</v>
          </cell>
          <cell r="U31">
            <v>-1511.2756469999999</v>
          </cell>
          <cell r="V31">
            <v>0</v>
          </cell>
          <cell r="W31">
            <v>-14232.184383</v>
          </cell>
          <cell r="X31">
            <v>0</v>
          </cell>
          <cell r="Y31">
            <v>-242284.02446799999</v>
          </cell>
          <cell r="Z31">
            <v>68655.484706999996</v>
          </cell>
          <cell r="AA31">
            <v>2.9590980259999999</v>
          </cell>
          <cell r="AB31">
            <v>-37787.978868999999</v>
          </cell>
          <cell r="AC31">
            <v>-63843.433236999997</v>
          </cell>
          <cell r="AD31">
            <v>-8364.5669379999999</v>
          </cell>
          <cell r="AE31">
            <v>-1955.873836</v>
          </cell>
          <cell r="AF31">
            <v>-129857.67503699999</v>
          </cell>
          <cell r="AG31">
            <v>-33869.991630999997</v>
          </cell>
          <cell r="AH31">
            <v>-275679.51954800001</v>
          </cell>
          <cell r="AI31">
            <v>-6480.2184390000002</v>
          </cell>
          <cell r="AJ31">
            <v>-59208.485656999997</v>
          </cell>
          <cell r="AK31">
            <v>-341368.22364400001</v>
          </cell>
          <cell r="AL31">
            <v>-272712.73893699999</v>
          </cell>
          <cell r="AM31">
            <v>-11.754104290000001</v>
          </cell>
          <cell r="AN31">
            <v>-0.32931685799999999</v>
          </cell>
          <cell r="AQ31" t="str">
            <v>SUINOS IN-NATURA ME</v>
          </cell>
          <cell r="AR31" t="str">
            <v xml:space="preserve"> SUÍNOS</v>
          </cell>
          <cell r="AS31" t="str">
            <v>ME</v>
          </cell>
          <cell r="AT31">
            <v>0</v>
          </cell>
        </row>
        <row r="32">
          <cell r="B32" t="str">
            <v>0511001005</v>
          </cell>
          <cell r="C32" t="str">
            <v>SUINOS IN NATURA</v>
          </cell>
          <cell r="D32">
            <v>3</v>
          </cell>
          <cell r="E32">
            <v>3</v>
          </cell>
          <cell r="F32">
            <v>3.42</v>
          </cell>
          <cell r="G32">
            <v>-0.24</v>
          </cell>
          <cell r="H32">
            <v>-0.15903</v>
          </cell>
          <cell r="I32">
            <v>0</v>
          </cell>
          <cell r="J32">
            <v>0</v>
          </cell>
          <cell r="K32">
            <v>3.0209700000000002</v>
          </cell>
          <cell r="L32">
            <v>-1.57</v>
          </cell>
          <cell r="M32">
            <v>1.4509700000000001</v>
          </cell>
          <cell r="N32">
            <v>48.029937404000002</v>
          </cell>
          <cell r="O32">
            <v>0</v>
          </cell>
          <cell r="P32">
            <v>-1.7836000000000001E-2</v>
          </cell>
          <cell r="Q32">
            <v>0</v>
          </cell>
          <cell r="R32">
            <v>-1.7836000000000001E-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-1.7836000000000001E-2</v>
          </cell>
          <cell r="Z32">
            <v>1.4331339999999999</v>
          </cell>
          <cell r="AA32">
            <v>47.439531012000003</v>
          </cell>
          <cell r="AB32">
            <v>-1.031434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-1.9696000000000002E-2</v>
          </cell>
          <cell r="AH32">
            <v>-1.0511299999999999</v>
          </cell>
          <cell r="AI32">
            <v>-8.1060000000000004E-3</v>
          </cell>
          <cell r="AJ32">
            <v>-7.4066999999999994E-2</v>
          </cell>
          <cell r="AK32">
            <v>-1.1333029999999999</v>
          </cell>
          <cell r="AL32">
            <v>0.29983100000000001</v>
          </cell>
          <cell r="AM32">
            <v>9.9249909800000005</v>
          </cell>
          <cell r="AN32">
            <v>-5.9453329999999997E-3</v>
          </cell>
          <cell r="AQ32" t="str">
            <v>RAÇÕES</v>
          </cell>
          <cell r="AR32" t="str">
            <v>RAÇÃO</v>
          </cell>
          <cell r="AT32">
            <v>0</v>
          </cell>
        </row>
        <row r="33">
          <cell r="B33" t="str">
            <v>0511001006</v>
          </cell>
          <cell r="C33" t="str">
            <v>SUINOS SALGADO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 t="str">
            <v>X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X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X</v>
          </cell>
          <cell r="AN33" t="str">
            <v>X</v>
          </cell>
          <cell r="AQ33" t="str">
            <v xml:space="preserve">ÓLEO </v>
          </cell>
          <cell r="AR33" t="str">
            <v>ÓLEO</v>
          </cell>
          <cell r="AS33" t="str">
            <v>DE SOJA</v>
          </cell>
          <cell r="AT33">
            <v>104</v>
          </cell>
        </row>
        <row r="34">
          <cell r="B34" t="str">
            <v>0501001005</v>
          </cell>
          <cell r="C34" t="str">
            <v>SUINOS IN NATURA</v>
          </cell>
          <cell r="D34">
            <v>245452.29199999999</v>
          </cell>
          <cell r="E34">
            <v>245452.29199999999</v>
          </cell>
          <cell r="F34">
            <v>1038896.0745</v>
          </cell>
          <cell r="G34">
            <v>-73177.95</v>
          </cell>
          <cell r="H34">
            <v>-47484.700411999998</v>
          </cell>
          <cell r="I34">
            <v>-15695.48</v>
          </cell>
          <cell r="J34">
            <v>0</v>
          </cell>
          <cell r="K34">
            <v>902537.94408799999</v>
          </cell>
          <cell r="L34">
            <v>-832743.54950099997</v>
          </cell>
          <cell r="M34">
            <v>107390.791587</v>
          </cell>
          <cell r="N34">
            <v>11.898756422</v>
          </cell>
          <cell r="O34">
            <v>-916.63039900000001</v>
          </cell>
          <cell r="P34">
            <v>-28747.924368</v>
          </cell>
          <cell r="Q34">
            <v>-23412.180132000001</v>
          </cell>
          <cell r="R34">
            <v>-53076.734899000003</v>
          </cell>
          <cell r="S34">
            <v>0</v>
          </cell>
          <cell r="T34">
            <v>-408.66874999999999</v>
          </cell>
          <cell r="U34">
            <v>-408.66874999999999</v>
          </cell>
          <cell r="V34">
            <v>0</v>
          </cell>
          <cell r="W34">
            <v>-4216.4404350000004</v>
          </cell>
          <cell r="X34">
            <v>0</v>
          </cell>
          <cell r="Y34">
            <v>-57701.844083999997</v>
          </cell>
          <cell r="Z34">
            <v>49688.947503000003</v>
          </cell>
          <cell r="AA34">
            <v>5.5054690859999997</v>
          </cell>
          <cell r="AB34">
            <v>-16059.753504</v>
          </cell>
          <cell r="AC34">
            <v>-12875.641602</v>
          </cell>
          <cell r="AD34">
            <v>-2493.2618459999999</v>
          </cell>
          <cell r="AE34">
            <v>-492.59701000000001</v>
          </cell>
          <cell r="AF34">
            <v>-48423.826943</v>
          </cell>
          <cell r="AG34">
            <v>-12243.587836000001</v>
          </cell>
          <cell r="AH34">
            <v>-92588.668741000001</v>
          </cell>
          <cell r="AI34">
            <v>-2438.0109189999998</v>
          </cell>
          <cell r="AJ34">
            <v>-22275.628227000001</v>
          </cell>
          <cell r="AK34">
            <v>-117302.307887</v>
          </cell>
          <cell r="AL34">
            <v>-67613.360384</v>
          </cell>
          <cell r="AM34">
            <v>-7.4914701179999996</v>
          </cell>
          <cell r="AN34">
            <v>-0.23508374500000001</v>
          </cell>
          <cell r="AQ34" t="str">
            <v>FARELO</v>
          </cell>
          <cell r="AR34" t="str">
            <v>FARELO</v>
          </cell>
          <cell r="AS34" t="str">
            <v>SOJA</v>
          </cell>
          <cell r="AT34">
            <v>0</v>
          </cell>
        </row>
        <row r="35">
          <cell r="B35" t="str">
            <v>0501001006</v>
          </cell>
          <cell r="C35" t="str">
            <v>SUINOS SALGADOS</v>
          </cell>
          <cell r="D35">
            <v>490261.74900000001</v>
          </cell>
          <cell r="E35">
            <v>490261.74900000001</v>
          </cell>
          <cell r="F35">
            <v>1935105.8087540001</v>
          </cell>
          <cell r="G35">
            <v>-204161.78</v>
          </cell>
          <cell r="H35">
            <v>-77084.154592000006</v>
          </cell>
          <cell r="I35">
            <v>-236251.79</v>
          </cell>
          <cell r="J35">
            <v>0</v>
          </cell>
          <cell r="K35">
            <v>1417608.0841620001</v>
          </cell>
          <cell r="L35">
            <v>-1271464.421544</v>
          </cell>
          <cell r="M35">
            <v>203547.26661799999</v>
          </cell>
          <cell r="N35">
            <v>14.358500695</v>
          </cell>
          <cell r="O35">
            <v>-12861.565192</v>
          </cell>
          <cell r="P35">
            <v>-103254.184286</v>
          </cell>
          <cell r="Q35">
            <v>-57348.062225000001</v>
          </cell>
          <cell r="R35">
            <v>-173463.81170300001</v>
          </cell>
          <cell r="S35">
            <v>0</v>
          </cell>
          <cell r="T35">
            <v>-1102.6068969999999</v>
          </cell>
          <cell r="U35">
            <v>-1102.6068969999999</v>
          </cell>
          <cell r="V35">
            <v>0</v>
          </cell>
          <cell r="W35">
            <v>-10015.743947999999</v>
          </cell>
          <cell r="X35">
            <v>0</v>
          </cell>
          <cell r="Y35">
            <v>-184582.16254799999</v>
          </cell>
          <cell r="Z35">
            <v>18965.104070000001</v>
          </cell>
          <cell r="AA35">
            <v>1.3378242039999999</v>
          </cell>
          <cell r="AB35">
            <v>-21727.193931000002</v>
          </cell>
          <cell r="AC35">
            <v>-50967.791635000001</v>
          </cell>
          <cell r="AD35">
            <v>-5871.3050919999996</v>
          </cell>
          <cell r="AE35">
            <v>-1463.276826</v>
          </cell>
          <cell r="AF35">
            <v>-81433.848094000001</v>
          </cell>
          <cell r="AG35">
            <v>-21626.384098999999</v>
          </cell>
          <cell r="AH35">
            <v>-183089.799677</v>
          </cell>
          <cell r="AI35">
            <v>-4042.1994140000002</v>
          </cell>
          <cell r="AJ35">
            <v>-36932.783363000002</v>
          </cell>
          <cell r="AK35">
            <v>-224064.782454</v>
          </cell>
          <cell r="AL35">
            <v>-205099.678384</v>
          </cell>
          <cell r="AM35">
            <v>-14.468009929999999</v>
          </cell>
          <cell r="AN35">
            <v>-0.37649717300000002</v>
          </cell>
          <cell r="AQ35" t="str">
            <v>LECITINA</v>
          </cell>
          <cell r="AR35" t="str">
            <v>LECITINA</v>
          </cell>
          <cell r="AT35">
            <v>0</v>
          </cell>
        </row>
        <row r="36">
          <cell r="B36" t="str">
            <v>ELABORADOS</v>
          </cell>
          <cell r="C36" t="str">
            <v>ELABORADOS</v>
          </cell>
          <cell r="D36">
            <v>316221.64399999997</v>
          </cell>
          <cell r="E36">
            <v>316221.64399999997</v>
          </cell>
          <cell r="F36">
            <v>1221748.093534</v>
          </cell>
          <cell r="G36">
            <v>-106044.23</v>
          </cell>
          <cell r="H36">
            <v>-52415.813539000002</v>
          </cell>
          <cell r="I36">
            <v>-54350.86</v>
          </cell>
          <cell r="J36">
            <v>-43688.945783000003</v>
          </cell>
          <cell r="K36">
            <v>965248.24421200005</v>
          </cell>
          <cell r="L36">
            <v>-785263.92041200004</v>
          </cell>
          <cell r="M36">
            <v>246984.32380000001</v>
          </cell>
          <cell r="N36">
            <v>25.587648077000001</v>
          </cell>
          <cell r="O36">
            <v>-2497.4442749999998</v>
          </cell>
          <cell r="P36">
            <v>-53090.314662999997</v>
          </cell>
          <cell r="Q36">
            <v>-45071.758977999998</v>
          </cell>
          <cell r="R36">
            <v>-100659.517916</v>
          </cell>
          <cell r="S36">
            <v>0</v>
          </cell>
          <cell r="T36">
            <v>-2122.6814749999999</v>
          </cell>
          <cell r="U36">
            <v>-2122.6814749999999</v>
          </cell>
          <cell r="V36">
            <v>0</v>
          </cell>
          <cell r="W36">
            <v>-43275.691267000002</v>
          </cell>
          <cell r="X36">
            <v>0</v>
          </cell>
          <cell r="Y36">
            <v>-146057.89065799999</v>
          </cell>
          <cell r="Z36">
            <v>100926.43314199999</v>
          </cell>
          <cell r="AA36">
            <v>10.456007949</v>
          </cell>
          <cell r="AB36">
            <v>-13836.003429</v>
          </cell>
          <cell r="AC36">
            <v>-23178.772309</v>
          </cell>
          <cell r="AD36">
            <v>-3972.9955049999999</v>
          </cell>
          <cell r="AE36">
            <v>-471.81027399999999</v>
          </cell>
          <cell r="AF36">
            <v>-38579.542622000001</v>
          </cell>
          <cell r="AG36">
            <v>-9801.6908899999999</v>
          </cell>
          <cell r="AH36">
            <v>-89840.815029000005</v>
          </cell>
          <cell r="AI36">
            <v>-2622.5840659999999</v>
          </cell>
          <cell r="AJ36">
            <v>-23962.036783</v>
          </cell>
          <cell r="AK36">
            <v>-116425.435878</v>
          </cell>
          <cell r="AL36">
            <v>-15499.002736</v>
          </cell>
          <cell r="AM36">
            <v>-1.6057012100000001</v>
          </cell>
          <cell r="AN36">
            <v>-0.46188454699999998</v>
          </cell>
          <cell r="AQ36" t="str">
            <v>FARINHA</v>
          </cell>
          <cell r="AR36" t="str">
            <v>FARINHA</v>
          </cell>
          <cell r="AS36">
            <v>0</v>
          </cell>
          <cell r="AT36">
            <v>0</v>
          </cell>
        </row>
        <row r="37">
          <cell r="B37" t="str">
            <v>ELABORADOS.</v>
          </cell>
          <cell r="C37" t="str">
            <v>ELABORADOS.</v>
          </cell>
          <cell r="D37">
            <v>316221.64399999997</v>
          </cell>
          <cell r="E37">
            <v>316221.64399999997</v>
          </cell>
          <cell r="F37">
            <v>1221748.093534</v>
          </cell>
          <cell r="G37">
            <v>-106044.23</v>
          </cell>
          <cell r="H37">
            <v>-52415.813539000002</v>
          </cell>
          <cell r="I37">
            <v>-54350.86</v>
          </cell>
          <cell r="J37">
            <v>-43688.945783000003</v>
          </cell>
          <cell r="K37">
            <v>965248.24421200005</v>
          </cell>
          <cell r="L37">
            <v>-785263.92041200004</v>
          </cell>
          <cell r="M37">
            <v>246984.32380000001</v>
          </cell>
          <cell r="N37">
            <v>25.587648077000001</v>
          </cell>
          <cell r="O37">
            <v>-2497.4442749999998</v>
          </cell>
          <cell r="P37">
            <v>-53090.314662999997</v>
          </cell>
          <cell r="Q37">
            <v>-45071.758977999998</v>
          </cell>
          <cell r="R37">
            <v>-100659.517916</v>
          </cell>
          <cell r="S37">
            <v>0</v>
          </cell>
          <cell r="T37">
            <v>-2122.6814749999999</v>
          </cell>
          <cell r="U37">
            <v>-2122.6814749999999</v>
          </cell>
          <cell r="V37">
            <v>0</v>
          </cell>
          <cell r="W37">
            <v>-43275.691267000002</v>
          </cell>
          <cell r="X37">
            <v>0</v>
          </cell>
          <cell r="Y37">
            <v>-146057.89065799999</v>
          </cell>
          <cell r="Z37">
            <v>100926.43314199999</v>
          </cell>
          <cell r="AA37">
            <v>10.456007949</v>
          </cell>
          <cell r="AB37">
            <v>-13836.003429</v>
          </cell>
          <cell r="AC37">
            <v>-23178.772309</v>
          </cell>
          <cell r="AD37">
            <v>-3972.9955049999999</v>
          </cell>
          <cell r="AE37">
            <v>-471.81027399999999</v>
          </cell>
          <cell r="AF37">
            <v>-38579.542622000001</v>
          </cell>
          <cell r="AG37">
            <v>-9801.6908899999999</v>
          </cell>
          <cell r="AH37">
            <v>-89840.815029000005</v>
          </cell>
          <cell r="AI37">
            <v>-2622.5840659999999</v>
          </cell>
          <cell r="AJ37">
            <v>-23962.036783</v>
          </cell>
          <cell r="AK37">
            <v>-116425.435878</v>
          </cell>
          <cell r="AL37">
            <v>-15499.002736</v>
          </cell>
          <cell r="AM37">
            <v>-1.6057012100000001</v>
          </cell>
          <cell r="AN37">
            <v>-0.46188454699999998</v>
          </cell>
          <cell r="AQ37" t="str">
            <v>VEGETAIS</v>
          </cell>
          <cell r="AR37" t="str">
            <v>IMPOR.</v>
          </cell>
          <cell r="AS37" t="str">
            <v>VEG.</v>
          </cell>
          <cell r="AT37">
            <v>0</v>
          </cell>
        </row>
        <row r="38">
          <cell r="A38" t="str">
            <v>CHESTER MI</v>
          </cell>
          <cell r="B38" t="str">
            <v>CHESTER</v>
          </cell>
          <cell r="C38" t="str">
            <v>CHESTER</v>
          </cell>
          <cell r="D38">
            <v>118410.644</v>
          </cell>
          <cell r="E38">
            <v>118410.644</v>
          </cell>
          <cell r="F38">
            <v>561624.34021599998</v>
          </cell>
          <cell r="G38">
            <v>-44306.95</v>
          </cell>
          <cell r="H38">
            <v>-24081.607404999999</v>
          </cell>
          <cell r="I38">
            <v>-28682.59</v>
          </cell>
          <cell r="J38">
            <v>-21208.692915</v>
          </cell>
          <cell r="K38">
            <v>443344.49989600002</v>
          </cell>
          <cell r="L38">
            <v>-339162.74345399998</v>
          </cell>
          <cell r="M38">
            <v>126181.756442</v>
          </cell>
          <cell r="N38">
            <v>28.461333449000001</v>
          </cell>
          <cell r="O38">
            <v>0</v>
          </cell>
          <cell r="P38">
            <v>-22568.176910999999</v>
          </cell>
          <cell r="Q38">
            <v>-17925.882973</v>
          </cell>
          <cell r="R38">
            <v>-40494.059884000002</v>
          </cell>
          <cell r="S38">
            <v>0</v>
          </cell>
          <cell r="T38">
            <v>-251.15340499999999</v>
          </cell>
          <cell r="U38">
            <v>-251.15340499999999</v>
          </cell>
          <cell r="V38">
            <v>0</v>
          </cell>
          <cell r="W38">
            <v>-35454.513223000002</v>
          </cell>
          <cell r="X38">
            <v>0</v>
          </cell>
          <cell r="Y38">
            <v>-76199.726511999994</v>
          </cell>
          <cell r="Z38">
            <v>49982.029929999997</v>
          </cell>
          <cell r="AA38">
            <v>11.273858127</v>
          </cell>
          <cell r="AB38">
            <v>-4485.5512529999996</v>
          </cell>
          <cell r="AC38">
            <v>-9962.0558540000002</v>
          </cell>
          <cell r="AD38">
            <v>-1590.8709040000001</v>
          </cell>
          <cell r="AE38">
            <v>-254.30237500000001</v>
          </cell>
          <cell r="AF38">
            <v>-27385.852320999998</v>
          </cell>
          <cell r="AG38">
            <v>-6435.0035180000004</v>
          </cell>
          <cell r="AH38">
            <v>-50113.636225000002</v>
          </cell>
          <cell r="AI38">
            <v>-1202.7700359999999</v>
          </cell>
          <cell r="AJ38">
            <v>-10989.474193</v>
          </cell>
          <cell r="AK38">
            <v>-62305.880453999998</v>
          </cell>
          <cell r="AL38">
            <v>-12323.850523999999</v>
          </cell>
          <cell r="AM38">
            <v>-2.7797458920000002</v>
          </cell>
          <cell r="AN38">
            <v>-0.64352092000000005</v>
          </cell>
          <cell r="AQ38" t="str">
            <v>PESCADOS</v>
          </cell>
          <cell r="AR38" t="str">
            <v>IMPOR.</v>
          </cell>
          <cell r="AS38" t="str">
            <v>PESC.</v>
          </cell>
          <cell r="AT38">
            <v>0</v>
          </cell>
        </row>
        <row r="39">
          <cell r="B39" t="str">
            <v>0501002001001</v>
          </cell>
          <cell r="C39" t="str">
            <v>CHESTER INTEIRO</v>
          </cell>
          <cell r="D39">
            <v>70768.194000000003</v>
          </cell>
          <cell r="E39">
            <v>70768.194000000003</v>
          </cell>
          <cell r="F39">
            <v>245066.76592500001</v>
          </cell>
          <cell r="G39">
            <v>-19414.61</v>
          </cell>
          <cell r="H39">
            <v>-10395.02807</v>
          </cell>
          <cell r="I39">
            <v>-13132.52</v>
          </cell>
          <cell r="J39">
            <v>-8353.1543419999998</v>
          </cell>
          <cell r="K39">
            <v>193771.45351299999</v>
          </cell>
          <cell r="L39">
            <v>-122913.471326</v>
          </cell>
          <cell r="M39">
            <v>92857.982187000001</v>
          </cell>
          <cell r="N39">
            <v>47.921394253000003</v>
          </cell>
          <cell r="O39">
            <v>0</v>
          </cell>
          <cell r="P39">
            <v>-13989.628916</v>
          </cell>
          <cell r="Q39">
            <v>-10654.054830999999</v>
          </cell>
          <cell r="R39">
            <v>-24643.683746999999</v>
          </cell>
          <cell r="S39">
            <v>0</v>
          </cell>
          <cell r="T39">
            <v>-124.913449</v>
          </cell>
          <cell r="U39">
            <v>-124.913449</v>
          </cell>
          <cell r="V39">
            <v>0</v>
          </cell>
          <cell r="W39">
            <v>-34156.350910000001</v>
          </cell>
          <cell r="X39">
            <v>0</v>
          </cell>
          <cell r="Y39">
            <v>-58924.948106000003</v>
          </cell>
          <cell r="Z39">
            <v>33933.034080999998</v>
          </cell>
          <cell r="AA39">
            <v>17.511884988999999</v>
          </cell>
          <cell r="AB39">
            <v>-2922.3164889999998</v>
          </cell>
          <cell r="AC39">
            <v>-6228.2276540000003</v>
          </cell>
          <cell r="AD39">
            <v>-900.64617999999996</v>
          </cell>
          <cell r="AE39">
            <v>-133.427661</v>
          </cell>
          <cell r="AF39">
            <v>-11718.664487</v>
          </cell>
          <cell r="AG39">
            <v>-2844.6542920000002</v>
          </cell>
          <cell r="AH39">
            <v>-24747.936763000002</v>
          </cell>
          <cell r="AI39">
            <v>-531.69587799999999</v>
          </cell>
          <cell r="AJ39">
            <v>-4858.0012610000003</v>
          </cell>
          <cell r="AK39">
            <v>-30137.633902000001</v>
          </cell>
          <cell r="AL39">
            <v>3795.4001790000002</v>
          </cell>
          <cell r="AM39">
            <v>1.958699339</v>
          </cell>
          <cell r="AN39">
            <v>-0.83264733499999999</v>
          </cell>
          <cell r="AQ39" t="str">
            <v>PÃO DE QUEIJO</v>
          </cell>
          <cell r="AR39" t="str">
            <v>PÃO DE</v>
          </cell>
          <cell r="AS39" t="str">
            <v>QUEIJO</v>
          </cell>
          <cell r="AT39">
            <v>0</v>
          </cell>
        </row>
        <row r="40">
          <cell r="B40" t="str">
            <v>0501002001002</v>
          </cell>
          <cell r="C40" t="str">
            <v>CHESTER CORTES</v>
          </cell>
          <cell r="D40">
            <v>47642.45</v>
          </cell>
          <cell r="E40">
            <v>47642.45</v>
          </cell>
          <cell r="F40">
            <v>316557.57429100003</v>
          </cell>
          <cell r="G40">
            <v>-24892.34</v>
          </cell>
          <cell r="H40">
            <v>-13686.579335</v>
          </cell>
          <cell r="I40">
            <v>-15550.07</v>
          </cell>
          <cell r="J40">
            <v>-12855.538573</v>
          </cell>
          <cell r="K40">
            <v>249573.04638300001</v>
          </cell>
          <cell r="L40">
            <v>-216249.27212800001</v>
          </cell>
          <cell r="M40">
            <v>33323.774254999997</v>
          </cell>
          <cell r="N40">
            <v>13.352312975</v>
          </cell>
          <cell r="O40">
            <v>0</v>
          </cell>
          <cell r="P40">
            <v>-8578.5479950000008</v>
          </cell>
          <cell r="Q40">
            <v>-7271.8281420000003</v>
          </cell>
          <cell r="R40">
            <v>-15850.376136999999</v>
          </cell>
          <cell r="S40">
            <v>0</v>
          </cell>
          <cell r="T40">
            <v>-126.23995600000001</v>
          </cell>
          <cell r="U40">
            <v>-126.23995600000001</v>
          </cell>
          <cell r="V40">
            <v>0</v>
          </cell>
          <cell r="W40">
            <v>-1298.162313</v>
          </cell>
          <cell r="X40">
            <v>0</v>
          </cell>
          <cell r="Y40">
            <v>-17274.778406000001</v>
          </cell>
          <cell r="Z40">
            <v>16048.995849000001</v>
          </cell>
          <cell r="AA40">
            <v>6.4305805779999998</v>
          </cell>
          <cell r="AB40">
            <v>-1563.234764</v>
          </cell>
          <cell r="AC40">
            <v>-3733.8281999999999</v>
          </cell>
          <cell r="AD40">
            <v>-690.22472400000004</v>
          </cell>
          <cell r="AE40">
            <v>-120.874714</v>
          </cell>
          <cell r="AF40">
            <v>-15667.187834</v>
          </cell>
          <cell r="AG40">
            <v>-3590.3492259999998</v>
          </cell>
          <cell r="AH40">
            <v>-25365.699462</v>
          </cell>
          <cell r="AI40">
            <v>-671.07415800000001</v>
          </cell>
          <cell r="AJ40">
            <v>-6131.4729319999997</v>
          </cell>
          <cell r="AK40">
            <v>-32168.246552000001</v>
          </cell>
          <cell r="AL40">
            <v>-16119.250703</v>
          </cell>
          <cell r="AM40">
            <v>-6.4587305949999996</v>
          </cell>
          <cell r="AN40">
            <v>-0.36259215099999997</v>
          </cell>
          <cell r="AR40" t="str">
            <v>AVES/</v>
          </cell>
          <cell r="AT40">
            <v>4472</v>
          </cell>
        </row>
        <row r="41">
          <cell r="A41" t="str">
            <v>TEMPERADOS MI</v>
          </cell>
          <cell r="B41" t="str">
            <v>TEMPERADOS</v>
          </cell>
          <cell r="C41" t="str">
            <v>TEMPERADOS</v>
          </cell>
          <cell r="D41">
            <v>132429.63</v>
          </cell>
          <cell r="E41">
            <v>132429.63</v>
          </cell>
          <cell r="F41">
            <v>508523.86934600002</v>
          </cell>
          <cell r="G41">
            <v>-46944.44</v>
          </cell>
          <cell r="H41">
            <v>-21698.559211</v>
          </cell>
          <cell r="I41">
            <v>-23316.86</v>
          </cell>
          <cell r="J41">
            <v>-17382.847997000001</v>
          </cell>
          <cell r="K41">
            <v>399181.16213800001</v>
          </cell>
          <cell r="L41">
            <v>-379644.22885399999</v>
          </cell>
          <cell r="M41">
            <v>62536.933283999999</v>
          </cell>
          <cell r="N41">
            <v>15.666303728000001</v>
          </cell>
          <cell r="O41">
            <v>-2497.4442749999998</v>
          </cell>
          <cell r="P41">
            <v>-19625.674274000001</v>
          </cell>
          <cell r="Q41">
            <v>-16855.162884000001</v>
          </cell>
          <cell r="R41">
            <v>-38978.281432999996</v>
          </cell>
          <cell r="S41">
            <v>0</v>
          </cell>
          <cell r="T41">
            <v>-109.774011</v>
          </cell>
          <cell r="U41">
            <v>-109.774011</v>
          </cell>
          <cell r="V41">
            <v>0</v>
          </cell>
          <cell r="W41">
            <v>-2661.963178</v>
          </cell>
          <cell r="X41">
            <v>0</v>
          </cell>
          <cell r="Y41">
            <v>-41750.018622000003</v>
          </cell>
          <cell r="Z41">
            <v>20786.914661999999</v>
          </cell>
          <cell r="AA41">
            <v>5.2073886829999996</v>
          </cell>
          <cell r="AB41">
            <v>-7875.1152910000001</v>
          </cell>
          <cell r="AC41">
            <v>-8292.3467419999997</v>
          </cell>
          <cell r="AD41">
            <v>-1456.123924</v>
          </cell>
          <cell r="AE41">
            <v>-203.66005200000001</v>
          </cell>
          <cell r="AF41">
            <v>-3354.2060820000002</v>
          </cell>
          <cell r="AG41">
            <v>-1994.533445</v>
          </cell>
          <cell r="AH41">
            <v>-23175.985536</v>
          </cell>
          <cell r="AI41">
            <v>-1088.4563800000001</v>
          </cell>
          <cell r="AJ41">
            <v>-9945.0127030000003</v>
          </cell>
          <cell r="AK41">
            <v>-34209.454618999996</v>
          </cell>
          <cell r="AL41">
            <v>-13422.539957000001</v>
          </cell>
          <cell r="AM41">
            <v>-3.3625183829999998</v>
          </cell>
          <cell r="AN41">
            <v>-0.31526191399999998</v>
          </cell>
        </row>
        <row r="42">
          <cell r="B42" t="str">
            <v>0511002002001</v>
          </cell>
          <cell r="C42" t="str">
            <v>TEMPERADO INTEIRO</v>
          </cell>
          <cell r="D42">
            <v>7062.72</v>
          </cell>
          <cell r="E42">
            <v>7062.72</v>
          </cell>
          <cell r="F42">
            <v>17375.873336000001</v>
          </cell>
          <cell r="G42">
            <v>-2442.5500000000002</v>
          </cell>
          <cell r="H42">
            <v>-710.87845900000002</v>
          </cell>
          <cell r="I42">
            <v>-1528.04</v>
          </cell>
          <cell r="J42">
            <v>-620.84070099999997</v>
          </cell>
          <cell r="K42">
            <v>12073.564176</v>
          </cell>
          <cell r="L42">
            <v>-12932.920066000001</v>
          </cell>
          <cell r="M42">
            <v>-859.35589000000004</v>
          </cell>
          <cell r="N42">
            <v>-7.1176653180000002</v>
          </cell>
          <cell r="O42">
            <v>0</v>
          </cell>
          <cell r="P42">
            <v>-2034.7941539999999</v>
          </cell>
          <cell r="Q42">
            <v>-1569.378418</v>
          </cell>
          <cell r="R42">
            <v>-3604.1725719999999</v>
          </cell>
          <cell r="S42">
            <v>0</v>
          </cell>
          <cell r="T42">
            <v>-53.815185999999997</v>
          </cell>
          <cell r="U42">
            <v>-53.815185999999997</v>
          </cell>
          <cell r="V42">
            <v>0</v>
          </cell>
          <cell r="W42">
            <v>-116.829211</v>
          </cell>
          <cell r="X42">
            <v>0</v>
          </cell>
          <cell r="Y42">
            <v>-3774.816969</v>
          </cell>
          <cell r="Z42">
            <v>-4634.1728590000002</v>
          </cell>
          <cell r="AA42">
            <v>-38.382807192999998</v>
          </cell>
          <cell r="AB42">
            <v>-146.22813099999999</v>
          </cell>
          <cell r="AC42">
            <v>-430.66308299999997</v>
          </cell>
          <cell r="AD42">
            <v>-20.547032000000002</v>
          </cell>
          <cell r="AE42">
            <v>0</v>
          </cell>
          <cell r="AF42">
            <v>-117.990909</v>
          </cell>
          <cell r="AG42">
            <v>-58.995455999999997</v>
          </cell>
          <cell r="AH42">
            <v>-774.42461100000003</v>
          </cell>
          <cell r="AI42">
            <v>-33.277324</v>
          </cell>
          <cell r="AJ42">
            <v>-304.04835700000001</v>
          </cell>
          <cell r="AK42">
            <v>-1111.7502919999999</v>
          </cell>
          <cell r="AL42">
            <v>-5745.923151</v>
          </cell>
          <cell r="AM42">
            <v>-47.590943877000001</v>
          </cell>
          <cell r="AN42">
            <v>-0.53447070900000004</v>
          </cell>
        </row>
        <row r="43">
          <cell r="B43" t="str">
            <v>0501002002001</v>
          </cell>
          <cell r="C43" t="str">
            <v>TEMPERADO INTEIRO</v>
          </cell>
          <cell r="D43">
            <v>14151.41</v>
          </cell>
          <cell r="E43">
            <v>14151.41</v>
          </cell>
          <cell r="F43">
            <v>69909.762759000005</v>
          </cell>
          <cell r="G43">
            <v>-4909.5200000000004</v>
          </cell>
          <cell r="H43">
            <v>-2852.6910950000001</v>
          </cell>
          <cell r="I43">
            <v>-371</v>
          </cell>
          <cell r="J43">
            <v>-3726.5540529999998</v>
          </cell>
          <cell r="K43">
            <v>58049.997610999999</v>
          </cell>
          <cell r="L43">
            <v>-43522.660552000001</v>
          </cell>
          <cell r="M43">
            <v>57527.337058999998</v>
          </cell>
          <cell r="N43">
            <v>99.099637255000005</v>
          </cell>
          <cell r="O43">
            <v>-464.16193199999998</v>
          </cell>
          <cell r="P43">
            <v>-1621.620398</v>
          </cell>
          <cell r="Q43">
            <v>-1252.8217059999999</v>
          </cell>
          <cell r="R43">
            <v>-3338.6040360000002</v>
          </cell>
          <cell r="S43">
            <v>0</v>
          </cell>
          <cell r="T43">
            <v>-0.13011500000000001</v>
          </cell>
          <cell r="U43">
            <v>-0.13011500000000001</v>
          </cell>
          <cell r="V43">
            <v>0</v>
          </cell>
          <cell r="W43">
            <v>-247.70118400000001</v>
          </cell>
          <cell r="X43">
            <v>0</v>
          </cell>
          <cell r="Y43">
            <v>-3586.4353350000001</v>
          </cell>
          <cell r="Z43">
            <v>53940.901724000003</v>
          </cell>
          <cell r="AA43">
            <v>92.921453822000004</v>
          </cell>
          <cell r="AB43">
            <v>-301.55445200000003</v>
          </cell>
          <cell r="AC43">
            <v>-408.54906</v>
          </cell>
          <cell r="AD43">
            <v>-141.567318</v>
          </cell>
          <cell r="AE43">
            <v>-59.222799999999999</v>
          </cell>
          <cell r="AF43">
            <v>-579.50599</v>
          </cell>
          <cell r="AG43">
            <v>-290.24998699999998</v>
          </cell>
          <cell r="AH43">
            <v>-1780.6496070000001</v>
          </cell>
          <cell r="AI43">
            <v>-155.84217200000001</v>
          </cell>
          <cell r="AJ43">
            <v>-1423.8993820000001</v>
          </cell>
          <cell r="AK43">
            <v>-3360.391161</v>
          </cell>
          <cell r="AL43">
            <v>50580.510563000003</v>
          </cell>
          <cell r="AM43">
            <v>87.132666053999998</v>
          </cell>
          <cell r="AN43">
            <v>-0.25343307399999998</v>
          </cell>
        </row>
        <row r="44">
          <cell r="B44" t="str">
            <v>0501002002002</v>
          </cell>
          <cell r="C44" t="str">
            <v>TEMPERADOS CORTES</v>
          </cell>
          <cell r="D44">
            <v>111215.5</v>
          </cell>
          <cell r="E44">
            <v>111215.5</v>
          </cell>
          <cell r="F44">
            <v>421238.233251</v>
          </cell>
          <cell r="G44">
            <v>-39592.370000000003</v>
          </cell>
          <cell r="H44">
            <v>-18134.989656999998</v>
          </cell>
          <cell r="I44">
            <v>-21417.82</v>
          </cell>
          <cell r="J44">
            <v>-13035.453243</v>
          </cell>
          <cell r="K44">
            <v>329057.60035099997</v>
          </cell>
          <cell r="L44">
            <v>-323188.64823599998</v>
          </cell>
          <cell r="M44">
            <v>5868.952115</v>
          </cell>
          <cell r="N44">
            <v>1.783563762</v>
          </cell>
          <cell r="O44">
            <v>-2033.2823430000001</v>
          </cell>
          <cell r="P44">
            <v>-15969.259722000001</v>
          </cell>
          <cell r="Q44">
            <v>-14032.96276</v>
          </cell>
          <cell r="R44">
            <v>-32035.504825</v>
          </cell>
          <cell r="S44">
            <v>0</v>
          </cell>
          <cell r="T44">
            <v>-55.828710000000001</v>
          </cell>
          <cell r="U44">
            <v>-55.828710000000001</v>
          </cell>
          <cell r="V44">
            <v>0</v>
          </cell>
          <cell r="W44">
            <v>-2297.4327830000002</v>
          </cell>
          <cell r="X44">
            <v>0</v>
          </cell>
          <cell r="Y44">
            <v>-34388.766318000002</v>
          </cell>
          <cell r="Z44">
            <v>-28519.814203000002</v>
          </cell>
          <cell r="AA44">
            <v>-8.6671191220000008</v>
          </cell>
          <cell r="AB44">
            <v>-7427.3327079999999</v>
          </cell>
          <cell r="AC44">
            <v>-7453.134599</v>
          </cell>
          <cell r="AD44">
            <v>-1294.0095739999999</v>
          </cell>
          <cell r="AE44">
            <v>-144.437252</v>
          </cell>
          <cell r="AF44">
            <v>-2656.7091829999999</v>
          </cell>
          <cell r="AG44">
            <v>-1645.288002</v>
          </cell>
          <cell r="AH44">
            <v>-20620.911317999999</v>
          </cell>
          <cell r="AI44">
            <v>-899.33688400000005</v>
          </cell>
          <cell r="AJ44">
            <v>-8217.0649639999992</v>
          </cell>
          <cell r="AK44">
            <v>-29737.313166</v>
          </cell>
          <cell r="AL44">
            <v>-58257.127369000002</v>
          </cell>
          <cell r="AM44">
            <v>-17.704233941999998</v>
          </cell>
          <cell r="AN44">
            <v>-0.309208396</v>
          </cell>
        </row>
        <row r="45">
          <cell r="A45" t="str">
            <v>PERU MI</v>
          </cell>
          <cell r="B45" t="str">
            <v>PERU</v>
          </cell>
          <cell r="C45" t="str">
            <v>PERU</v>
          </cell>
          <cell r="D45">
            <v>65381.37</v>
          </cell>
          <cell r="E45">
            <v>65381.37</v>
          </cell>
          <cell r="F45">
            <v>151599.88397200001</v>
          </cell>
          <cell r="G45">
            <v>-14792.84</v>
          </cell>
          <cell r="H45">
            <v>-6635.6469230000002</v>
          </cell>
          <cell r="I45">
            <v>-2351.41</v>
          </cell>
          <cell r="J45">
            <v>-5097.4048709999997</v>
          </cell>
          <cell r="K45">
            <v>122722.582178</v>
          </cell>
          <cell r="L45">
            <v>-66456.948103999996</v>
          </cell>
          <cell r="M45">
            <v>58265.634074000001</v>
          </cell>
          <cell r="N45">
            <v>47.477516395000002</v>
          </cell>
          <cell r="O45">
            <v>0</v>
          </cell>
          <cell r="P45">
            <v>-10896.463478</v>
          </cell>
          <cell r="Q45">
            <v>-10290.713121000001</v>
          </cell>
          <cell r="R45">
            <v>-21187.176598999999</v>
          </cell>
          <cell r="S45">
            <v>0</v>
          </cell>
          <cell r="T45">
            <v>-1761.7540590000001</v>
          </cell>
          <cell r="U45">
            <v>-1761.7540590000001</v>
          </cell>
          <cell r="V45">
            <v>0</v>
          </cell>
          <cell r="W45">
            <v>-5159.2148660000003</v>
          </cell>
          <cell r="X45">
            <v>0</v>
          </cell>
          <cell r="Y45">
            <v>-28108.145524</v>
          </cell>
          <cell r="Z45">
            <v>30157.488549999998</v>
          </cell>
          <cell r="AA45">
            <v>24.573707637999998</v>
          </cell>
          <cell r="AB45">
            <v>-1475.3368849999999</v>
          </cell>
          <cell r="AC45">
            <v>-4924.369713</v>
          </cell>
          <cell r="AD45">
            <v>-926.000677</v>
          </cell>
          <cell r="AE45">
            <v>-13.847847</v>
          </cell>
          <cell r="AF45">
            <v>-7839.4842189999999</v>
          </cell>
          <cell r="AG45">
            <v>-1372.1539270000001</v>
          </cell>
          <cell r="AH45">
            <v>-16551.193267999999</v>
          </cell>
          <cell r="AI45">
            <v>-331.35764999999998</v>
          </cell>
          <cell r="AJ45">
            <v>-3027.5498870000001</v>
          </cell>
          <cell r="AK45">
            <v>-19910.100804999998</v>
          </cell>
          <cell r="AL45">
            <v>10247.387745</v>
          </cell>
          <cell r="AM45">
            <v>8.3500424800000008</v>
          </cell>
          <cell r="AN45">
            <v>-0.42991062299999999</v>
          </cell>
        </row>
        <row r="46">
          <cell r="B46" t="str">
            <v>0511002003001</v>
          </cell>
          <cell r="C46" t="str">
            <v>PERU INTEIRO</v>
          </cell>
          <cell r="D46">
            <v>1680.99</v>
          </cell>
          <cell r="E46">
            <v>1680.99</v>
          </cell>
          <cell r="F46">
            <v>6032.3087349999996</v>
          </cell>
          <cell r="G46">
            <v>-552.98</v>
          </cell>
          <cell r="H46">
            <v>-243.82764399999999</v>
          </cell>
          <cell r="I46">
            <v>-705.59</v>
          </cell>
          <cell r="J46">
            <v>-211.03404499999999</v>
          </cell>
          <cell r="K46">
            <v>4318.8770459999996</v>
          </cell>
          <cell r="L46">
            <v>-3638.0065140000002</v>
          </cell>
          <cell r="M46">
            <v>1680.8705319999999</v>
          </cell>
          <cell r="N46">
            <v>38.919156856999997</v>
          </cell>
          <cell r="O46">
            <v>0</v>
          </cell>
          <cell r="P46">
            <v>-262.167867</v>
          </cell>
          <cell r="Q46">
            <v>-275.72242599999998</v>
          </cell>
          <cell r="R46">
            <v>-537.89029300000004</v>
          </cell>
          <cell r="S46">
            <v>0</v>
          </cell>
          <cell r="T46">
            <v>-53.757263999999999</v>
          </cell>
          <cell r="U46">
            <v>-53.757263999999999</v>
          </cell>
          <cell r="V46">
            <v>0</v>
          </cell>
          <cell r="W46">
            <v>-17.419816000000001</v>
          </cell>
          <cell r="X46">
            <v>0</v>
          </cell>
          <cell r="Y46">
            <v>-609.06737299999998</v>
          </cell>
          <cell r="Z46">
            <v>1071.8031590000001</v>
          </cell>
          <cell r="AA46">
            <v>24.816709241000002</v>
          </cell>
          <cell r="AB46">
            <v>-40.832113</v>
          </cell>
          <cell r="AC46">
            <v>-118.906316</v>
          </cell>
          <cell r="AD46">
            <v>-17.315156000000002</v>
          </cell>
          <cell r="AE46">
            <v>0</v>
          </cell>
          <cell r="AF46">
            <v>-358.475303</v>
          </cell>
          <cell r="AG46">
            <v>-49.159177999999997</v>
          </cell>
          <cell r="AH46">
            <v>-584.68806600000005</v>
          </cell>
          <cell r="AI46">
            <v>-12.85258</v>
          </cell>
          <cell r="AJ46">
            <v>-117.431507</v>
          </cell>
          <cell r="AK46">
            <v>-714.97215300000005</v>
          </cell>
          <cell r="AL46">
            <v>356.831006</v>
          </cell>
          <cell r="AM46">
            <v>8.2621246730000006</v>
          </cell>
          <cell r="AN46">
            <v>-0.36232658899999998</v>
          </cell>
        </row>
        <row r="47">
          <cell r="B47" t="str">
            <v>0511002003002</v>
          </cell>
          <cell r="C47" t="str">
            <v>PERU CORTES</v>
          </cell>
          <cell r="D47">
            <v>55545.57</v>
          </cell>
          <cell r="E47">
            <v>55545.57</v>
          </cell>
          <cell r="F47">
            <v>112457.565997</v>
          </cell>
          <cell r="G47">
            <v>-10065.92</v>
          </cell>
          <cell r="H47">
            <v>-4960.063948</v>
          </cell>
          <cell r="I47">
            <v>-579.20000000000005</v>
          </cell>
          <cell r="J47">
            <v>-3915.255541</v>
          </cell>
          <cell r="K47">
            <v>92937.126508000001</v>
          </cell>
          <cell r="L47">
            <v>-43088.331556999998</v>
          </cell>
          <cell r="M47">
            <v>49848.794951000003</v>
          </cell>
          <cell r="N47">
            <v>53.637116644000002</v>
          </cell>
          <cell r="O47">
            <v>0</v>
          </cell>
          <cell r="P47">
            <v>-7919.7717540000003</v>
          </cell>
          <cell r="Q47">
            <v>-8575.4060160000008</v>
          </cell>
          <cell r="R47">
            <v>-16495.177769999998</v>
          </cell>
          <cell r="S47">
            <v>0</v>
          </cell>
          <cell r="T47">
            <v>-1686.8224049999999</v>
          </cell>
          <cell r="U47">
            <v>-1686.8224049999999</v>
          </cell>
          <cell r="V47">
            <v>0</v>
          </cell>
          <cell r="W47">
            <v>-1166.1986429999999</v>
          </cell>
          <cell r="X47">
            <v>0</v>
          </cell>
          <cell r="Y47">
            <v>-19348.198818000001</v>
          </cell>
          <cell r="Z47">
            <v>30500.596132999999</v>
          </cell>
          <cell r="AA47">
            <v>32.818527189999998</v>
          </cell>
          <cell r="AB47">
            <v>-942.49458600000003</v>
          </cell>
          <cell r="AC47">
            <v>-3942.852903</v>
          </cell>
          <cell r="AD47">
            <v>-699.44525799999997</v>
          </cell>
          <cell r="AE47">
            <v>0</v>
          </cell>
          <cell r="AF47">
            <v>-6233.5481239999999</v>
          </cell>
          <cell r="AG47">
            <v>-954.253962</v>
          </cell>
          <cell r="AH47">
            <v>-12772.594832999999</v>
          </cell>
          <cell r="AI47">
            <v>-249.58351999999999</v>
          </cell>
          <cell r="AJ47">
            <v>-2280.395755</v>
          </cell>
          <cell r="AK47">
            <v>-15302.574108000001</v>
          </cell>
          <cell r="AL47">
            <v>15198.022025</v>
          </cell>
          <cell r="AM47">
            <v>16.353014770000001</v>
          </cell>
          <cell r="AN47">
            <v>-0.34833018799999999</v>
          </cell>
        </row>
        <row r="48">
          <cell r="B48" t="str">
            <v>0501002003001</v>
          </cell>
          <cell r="C48" t="str">
            <v>PERU INTEIRO</v>
          </cell>
          <cell r="D48">
            <v>8154.81</v>
          </cell>
          <cell r="E48">
            <v>8154.81</v>
          </cell>
          <cell r="F48">
            <v>33110.009239999999</v>
          </cell>
          <cell r="G48">
            <v>-4173.9399999999996</v>
          </cell>
          <cell r="H48">
            <v>-1431.7553310000001</v>
          </cell>
          <cell r="I48">
            <v>-1066.6199999999999</v>
          </cell>
          <cell r="J48">
            <v>-971.11528499999997</v>
          </cell>
          <cell r="K48">
            <v>25466.578624000002</v>
          </cell>
          <cell r="L48">
            <v>-19730.610033000001</v>
          </cell>
          <cell r="M48">
            <v>6735.9685909999998</v>
          </cell>
          <cell r="N48">
            <v>26.450229888999999</v>
          </cell>
          <cell r="O48">
            <v>0</v>
          </cell>
          <cell r="P48">
            <v>-2714.5238570000001</v>
          </cell>
          <cell r="Q48">
            <v>-1439.5846790000001</v>
          </cell>
          <cell r="R48">
            <v>-4154.1085359999997</v>
          </cell>
          <cell r="S48">
            <v>0</v>
          </cell>
          <cell r="T48">
            <v>-21.174389999999999</v>
          </cell>
          <cell r="U48">
            <v>-21.174389999999999</v>
          </cell>
          <cell r="V48">
            <v>0</v>
          </cell>
          <cell r="W48">
            <v>-3975.596407</v>
          </cell>
          <cell r="X48">
            <v>0</v>
          </cell>
          <cell r="Y48">
            <v>-8150.8793329999999</v>
          </cell>
          <cell r="Z48">
            <v>-1414.910742</v>
          </cell>
          <cell r="AA48">
            <v>-5.5559514410000004</v>
          </cell>
          <cell r="AB48">
            <v>-492.01018599999998</v>
          </cell>
          <cell r="AC48">
            <v>-862.61049400000002</v>
          </cell>
          <cell r="AD48">
            <v>-209.240263</v>
          </cell>
          <cell r="AE48">
            <v>-13.847847</v>
          </cell>
          <cell r="AF48">
            <v>-1247.4607920000001</v>
          </cell>
          <cell r="AG48">
            <v>-368.74078700000001</v>
          </cell>
          <cell r="AH48">
            <v>-3193.9103690000002</v>
          </cell>
          <cell r="AI48">
            <v>-68.921549999999996</v>
          </cell>
          <cell r="AJ48">
            <v>-629.72262499999999</v>
          </cell>
          <cell r="AK48">
            <v>-3892.5545440000001</v>
          </cell>
          <cell r="AL48">
            <v>-5307.4652859999997</v>
          </cell>
          <cell r="AM48">
            <v>-20.840904325</v>
          </cell>
          <cell r="AN48">
            <v>-0.99951799399999997</v>
          </cell>
        </row>
        <row r="49">
          <cell r="B49" t="str">
            <v>PROCESSADOS</v>
          </cell>
          <cell r="C49" t="str">
            <v>PROCESSADOS</v>
          </cell>
          <cell r="D49">
            <v>31496868.445</v>
          </cell>
          <cell r="E49">
            <v>31496868.445</v>
          </cell>
          <cell r="F49">
            <v>139216127.58807999</v>
          </cell>
          <cell r="G49">
            <v>-17431707.1399999</v>
          </cell>
          <cell r="H49">
            <v>-6023930.6824059999</v>
          </cell>
          <cell r="I49">
            <v>-4155328.31</v>
          </cell>
          <cell r="J49">
            <v>-4682884.2872789996</v>
          </cell>
          <cell r="K49">
            <v>106922277.168395</v>
          </cell>
          <cell r="L49">
            <v>-78834378.691009</v>
          </cell>
          <cell r="M49">
            <v>31411898.476385999</v>
          </cell>
          <cell r="N49">
            <v>29.378254287000001</v>
          </cell>
          <cell r="O49">
            <v>-570784.98055199999</v>
          </cell>
          <cell r="P49">
            <v>-5108435.7885499997</v>
          </cell>
          <cell r="Q49">
            <v>-3858386.7153659901</v>
          </cell>
          <cell r="R49">
            <v>-9537607.4844679907</v>
          </cell>
          <cell r="S49">
            <v>0</v>
          </cell>
          <cell r="T49">
            <v>-319303.76244399999</v>
          </cell>
          <cell r="U49">
            <v>-319303.76244399999</v>
          </cell>
          <cell r="V49">
            <v>0</v>
          </cell>
          <cell r="W49">
            <v>-740251.87223900005</v>
          </cell>
          <cell r="X49">
            <v>0</v>
          </cell>
          <cell r="Y49">
            <v>-10597163.119151</v>
          </cell>
          <cell r="Z49">
            <v>20814735.357235</v>
          </cell>
          <cell r="AA49">
            <v>19.467164287999999</v>
          </cell>
          <cell r="AB49">
            <v>-1171045.3472889999</v>
          </cell>
          <cell r="AC49">
            <v>-2185419.0731000002</v>
          </cell>
          <cell r="AD49">
            <v>-312118.24482700002</v>
          </cell>
          <cell r="AE49">
            <v>-39922.530759000001</v>
          </cell>
          <cell r="AF49">
            <v>-6083886.2577969898</v>
          </cell>
          <cell r="AG49">
            <v>-1474794.749971</v>
          </cell>
          <cell r="AH49">
            <v>-11267186.203743</v>
          </cell>
          <cell r="AI49">
            <v>-288301.47230000002</v>
          </cell>
          <cell r="AJ49">
            <v>-2634154.0507990001</v>
          </cell>
          <cell r="AK49">
            <v>-14189641.726841999</v>
          </cell>
          <cell r="AL49">
            <v>6625093.6303930404</v>
          </cell>
          <cell r="AM49">
            <v>6.1961770789999999</v>
          </cell>
          <cell r="AN49">
            <v>-0.33645132500000002</v>
          </cell>
        </row>
        <row r="50">
          <cell r="B50" t="str">
            <v>CONGELADOS</v>
          </cell>
          <cell r="C50" t="str">
            <v>CONGELADOS</v>
          </cell>
          <cell r="D50">
            <v>6907698.9850000003</v>
          </cell>
          <cell r="E50">
            <v>6907698.9850000003</v>
          </cell>
          <cell r="F50">
            <v>36092288.060705997</v>
          </cell>
          <cell r="G50">
            <v>-5598927.8899999904</v>
          </cell>
          <cell r="H50">
            <v>-1531812.519025</v>
          </cell>
          <cell r="I50">
            <v>-1281969.28</v>
          </cell>
          <cell r="J50">
            <v>-1270614.7010220001</v>
          </cell>
          <cell r="K50">
            <v>26408963.670658998</v>
          </cell>
          <cell r="L50">
            <v>-20398407.330302998</v>
          </cell>
          <cell r="M50">
            <v>6339556.3393559996</v>
          </cell>
          <cell r="N50">
            <v>24.005320384000001</v>
          </cell>
          <cell r="O50">
            <v>-152568.39442200001</v>
          </cell>
          <cell r="P50">
            <v>-1357269.8587480001</v>
          </cell>
          <cell r="Q50">
            <v>-890097.67258999997</v>
          </cell>
          <cell r="R50">
            <v>-2399935.92576</v>
          </cell>
          <cell r="S50">
            <v>0</v>
          </cell>
          <cell r="T50">
            <v>-73283.925770000002</v>
          </cell>
          <cell r="U50">
            <v>-73283.925770000002</v>
          </cell>
          <cell r="V50">
            <v>0</v>
          </cell>
          <cell r="W50">
            <v>-169199.96277300001</v>
          </cell>
          <cell r="X50">
            <v>0</v>
          </cell>
          <cell r="Y50">
            <v>-2642419.814303</v>
          </cell>
          <cell r="Z50">
            <v>3697136.5250530001</v>
          </cell>
          <cell r="AA50">
            <v>13.99955171</v>
          </cell>
          <cell r="AB50">
            <v>-279140.05101900001</v>
          </cell>
          <cell r="AC50">
            <v>-537570.52474999998</v>
          </cell>
          <cell r="AD50">
            <v>-75939.469102999996</v>
          </cell>
          <cell r="AE50">
            <v>-10072.163006999999</v>
          </cell>
          <cell r="AF50">
            <v>-1536491.3570369999</v>
          </cell>
          <cell r="AG50">
            <v>-367390.16633699997</v>
          </cell>
          <cell r="AH50">
            <v>-2806603.731253</v>
          </cell>
          <cell r="AI50">
            <v>-71243.881959999999</v>
          </cell>
          <cell r="AJ50">
            <v>-650941.37658799998</v>
          </cell>
          <cell r="AK50">
            <v>-3528788.9898009999</v>
          </cell>
          <cell r="AL50">
            <v>168347.53525200899</v>
          </cell>
          <cell r="AM50">
            <v>0.63746361799999995</v>
          </cell>
          <cell r="AN50">
            <v>-0.38253256499999999</v>
          </cell>
        </row>
        <row r="51">
          <cell r="A51" t="str">
            <v>CONG AVES MI</v>
          </cell>
          <cell r="B51" t="str">
            <v>AVES.</v>
          </cell>
          <cell r="C51" t="str">
            <v>AVES.</v>
          </cell>
          <cell r="D51">
            <v>3334010.4410000001</v>
          </cell>
          <cell r="E51">
            <v>3334010.4410000001</v>
          </cell>
          <cell r="F51">
            <v>16647436.209007001</v>
          </cell>
          <cell r="G51">
            <v>-2617998.25999999</v>
          </cell>
          <cell r="H51">
            <v>-722379.31989599997</v>
          </cell>
          <cell r="I51">
            <v>-469668.38</v>
          </cell>
          <cell r="J51">
            <v>-590200.55405300006</v>
          </cell>
          <cell r="K51">
            <v>12247189.695057999</v>
          </cell>
          <cell r="L51">
            <v>-9724046.6587099992</v>
          </cell>
          <cell r="M51">
            <v>2742143.0363480002</v>
          </cell>
          <cell r="N51">
            <v>22.389977656999999</v>
          </cell>
          <cell r="O51">
            <v>-62099.381461999998</v>
          </cell>
          <cell r="P51">
            <v>-528800.40666199999</v>
          </cell>
          <cell r="Q51">
            <v>-414928.11362999998</v>
          </cell>
          <cell r="R51">
            <v>-1005827.901754</v>
          </cell>
          <cell r="S51">
            <v>0</v>
          </cell>
          <cell r="T51">
            <v>-30400.253090999999</v>
          </cell>
          <cell r="U51">
            <v>-30400.253090999999</v>
          </cell>
          <cell r="V51">
            <v>0</v>
          </cell>
          <cell r="W51">
            <v>-76074.738845999993</v>
          </cell>
          <cell r="X51">
            <v>0</v>
          </cell>
          <cell r="Y51">
            <v>-1112302.8936910001</v>
          </cell>
          <cell r="Z51">
            <v>1629840.1426570001</v>
          </cell>
          <cell r="AA51">
            <v>13.307870485</v>
          </cell>
          <cell r="AB51">
            <v>-128076.615584</v>
          </cell>
          <cell r="AC51">
            <v>-242011.25144699999</v>
          </cell>
          <cell r="AD51">
            <v>-34259.186511</v>
          </cell>
          <cell r="AE51">
            <v>-4995.2570610000002</v>
          </cell>
          <cell r="AF51">
            <v>-715141.83237399999</v>
          </cell>
          <cell r="AG51">
            <v>-170778.82983100001</v>
          </cell>
          <cell r="AH51">
            <v>-1295262.9728079999</v>
          </cell>
          <cell r="AI51">
            <v>-32946.267176000001</v>
          </cell>
          <cell r="AJ51">
            <v>-301023.58409700001</v>
          </cell>
          <cell r="AK51">
            <v>-1629232.8240809999</v>
          </cell>
          <cell r="AL51">
            <v>607.31857600499995</v>
          </cell>
          <cell r="AM51">
            <v>4.9588399999999999E-3</v>
          </cell>
          <cell r="AN51">
            <v>-0.33362309800000001</v>
          </cell>
        </row>
        <row r="52">
          <cell r="B52" t="str">
            <v>0511003001011001</v>
          </cell>
          <cell r="C52" t="str">
            <v>SUPER PRAT RECH  AVE</v>
          </cell>
          <cell r="D52">
            <v>6019.26</v>
          </cell>
          <cell r="E52">
            <v>6019.26</v>
          </cell>
          <cell r="F52">
            <v>50262.247683000001</v>
          </cell>
          <cell r="G52">
            <v>-7107.72</v>
          </cell>
          <cell r="H52">
            <v>-2204.7248589999999</v>
          </cell>
          <cell r="I52">
            <v>-2848.81</v>
          </cell>
          <cell r="J52">
            <v>-1871.6922480000001</v>
          </cell>
          <cell r="K52">
            <v>36229.300576000001</v>
          </cell>
          <cell r="L52">
            <v>-29164.280322999999</v>
          </cell>
          <cell r="M52">
            <v>7065.0202529999997</v>
          </cell>
          <cell r="N52">
            <v>19.500846388999999</v>
          </cell>
          <cell r="O52">
            <v>0</v>
          </cell>
          <cell r="P52">
            <v>-869.11406299999999</v>
          </cell>
          <cell r="Q52">
            <v>-1064.828894</v>
          </cell>
          <cell r="R52">
            <v>-1933.942957</v>
          </cell>
          <cell r="S52">
            <v>0</v>
          </cell>
          <cell r="T52">
            <v>-699.20071299999995</v>
          </cell>
          <cell r="U52">
            <v>-699.20071299999995</v>
          </cell>
          <cell r="V52">
            <v>0</v>
          </cell>
          <cell r="W52">
            <v>-242.27520799999999</v>
          </cell>
          <cell r="X52">
            <v>0</v>
          </cell>
          <cell r="Y52">
            <v>-2875.4188779999999</v>
          </cell>
          <cell r="Z52">
            <v>4189.6013750000002</v>
          </cell>
          <cell r="AA52">
            <v>11.564124365</v>
          </cell>
          <cell r="AB52">
            <v>-116.731262</v>
          </cell>
          <cell r="AC52">
            <v>-341.97002600000002</v>
          </cell>
          <cell r="AD52">
            <v>-34.604743999999997</v>
          </cell>
          <cell r="AE52">
            <v>0</v>
          </cell>
          <cell r="AF52">
            <v>-2266.6765660000001</v>
          </cell>
          <cell r="AG52">
            <v>-901.42969900000003</v>
          </cell>
          <cell r="AH52">
            <v>-3661.4122969999999</v>
          </cell>
          <cell r="AI52">
            <v>-98.374377999999993</v>
          </cell>
          <cell r="AJ52">
            <v>-898.82746499999996</v>
          </cell>
          <cell r="AK52">
            <v>-4658.6141399999997</v>
          </cell>
          <cell r="AL52">
            <v>-469.012765</v>
          </cell>
          <cell r="AM52">
            <v>-1.294567539</v>
          </cell>
          <cell r="AN52">
            <v>-0.47770305299999999</v>
          </cell>
        </row>
        <row r="53">
          <cell r="B53" t="str">
            <v>0501003001011001</v>
          </cell>
          <cell r="C53" t="str">
            <v>SUPER PRAT RECH AVES</v>
          </cell>
          <cell r="D53">
            <v>168848.628</v>
          </cell>
          <cell r="E53">
            <v>168848.628</v>
          </cell>
          <cell r="F53">
            <v>1354390.199826</v>
          </cell>
          <cell r="G53">
            <v>-224346.91</v>
          </cell>
          <cell r="H53">
            <v>-60699.728937</v>
          </cell>
          <cell r="I53">
            <v>-41934.410000000003</v>
          </cell>
          <cell r="J53">
            <v>-49687.345693000003</v>
          </cell>
          <cell r="K53">
            <v>977721.80519600003</v>
          </cell>
          <cell r="L53">
            <v>-783358.04472899996</v>
          </cell>
          <cell r="M53">
            <v>194363.76046699999</v>
          </cell>
          <cell r="N53">
            <v>19.879249847000001</v>
          </cell>
          <cell r="O53">
            <v>-723.73537099999999</v>
          </cell>
          <cell r="P53">
            <v>-30552.632764999998</v>
          </cell>
          <cell r="Q53">
            <v>-24138.145576999999</v>
          </cell>
          <cell r="R53">
            <v>-55414.513713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-4108.1880179999998</v>
          </cell>
          <cell r="X53">
            <v>0</v>
          </cell>
          <cell r="Y53">
            <v>-59522.701731000001</v>
          </cell>
          <cell r="Z53">
            <v>134841.05873600001</v>
          </cell>
          <cell r="AA53">
            <v>13.791352307</v>
          </cell>
          <cell r="AB53">
            <v>-7326.093879</v>
          </cell>
          <cell r="AC53">
            <v>-14537.989081</v>
          </cell>
          <cell r="AD53">
            <v>-2239.3186569999998</v>
          </cell>
          <cell r="AE53">
            <v>-345.00635399999999</v>
          </cell>
          <cell r="AF53">
            <v>-58756.213531000001</v>
          </cell>
          <cell r="AG53">
            <v>-14068.520836</v>
          </cell>
          <cell r="AH53">
            <v>-97273.142338000005</v>
          </cell>
          <cell r="AI53">
            <v>-2629.5550990000002</v>
          </cell>
          <cell r="AJ53">
            <v>-24025.728374999999</v>
          </cell>
          <cell r="AK53">
            <v>-123928.425812</v>
          </cell>
          <cell r="AL53">
            <v>10912.632924</v>
          </cell>
          <cell r="AM53">
            <v>1.116128623</v>
          </cell>
          <cell r="AN53">
            <v>-0.35252108599999998</v>
          </cell>
        </row>
        <row r="54">
          <cell r="B54" t="str">
            <v>0501003001005002</v>
          </cell>
          <cell r="C54" t="str">
            <v>KIBE AVES</v>
          </cell>
          <cell r="D54">
            <v>2538.4</v>
          </cell>
          <cell r="E54">
            <v>2538.4</v>
          </cell>
          <cell r="F54">
            <v>16475.361194000001</v>
          </cell>
          <cell r="G54">
            <v>-2791.88</v>
          </cell>
          <cell r="H54">
            <v>-748.37756999999999</v>
          </cell>
          <cell r="I54">
            <v>-381.22</v>
          </cell>
          <cell r="J54">
            <v>-632.20923800000003</v>
          </cell>
          <cell r="K54">
            <v>11921.674386000001</v>
          </cell>
          <cell r="L54">
            <v>-7951.1313899999996</v>
          </cell>
          <cell r="M54">
            <v>3970.5429960000001</v>
          </cell>
          <cell r="N54">
            <v>33.305246121000003</v>
          </cell>
          <cell r="O54">
            <v>0</v>
          </cell>
          <cell r="P54">
            <v>-469.97770500000001</v>
          </cell>
          <cell r="Q54">
            <v>-363.41432400000002</v>
          </cell>
          <cell r="R54">
            <v>-833.39202899999998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-52.374903000000003</v>
          </cell>
          <cell r="X54">
            <v>0</v>
          </cell>
          <cell r="Y54">
            <v>-885.766932</v>
          </cell>
          <cell r="Z54">
            <v>3084.7760640000001</v>
          </cell>
          <cell r="AA54">
            <v>25.875359149000001</v>
          </cell>
          <cell r="AB54">
            <v>-90.762156000000004</v>
          </cell>
          <cell r="AC54">
            <v>-209.15255199999999</v>
          </cell>
          <cell r="AD54">
            <v>-29.526098000000001</v>
          </cell>
          <cell r="AE54">
            <v>-7.0845399999999996</v>
          </cell>
          <cell r="AF54">
            <v>-712.87230599999998</v>
          </cell>
          <cell r="AG54">
            <v>-172.39884499999999</v>
          </cell>
          <cell r="AH54">
            <v>-1221.796497</v>
          </cell>
          <cell r="AI54">
            <v>-32.223159000000003</v>
          </cell>
          <cell r="AJ54">
            <v>-294.41673900000001</v>
          </cell>
          <cell r="AK54">
            <v>-1548.4363949999999</v>
          </cell>
          <cell r="AL54">
            <v>1536.339669</v>
          </cell>
          <cell r="AM54">
            <v>12.886945401</v>
          </cell>
          <cell r="AN54">
            <v>-0.34894694799999998</v>
          </cell>
        </row>
        <row r="55">
          <cell r="B55" t="str">
            <v>0501003001012001</v>
          </cell>
          <cell r="C55" t="str">
            <v>CONG INDUST AVES</v>
          </cell>
          <cell r="D55">
            <v>107014.71799999999</v>
          </cell>
          <cell r="E55">
            <v>107014.71799999999</v>
          </cell>
          <cell r="F55">
            <v>681005.00811299996</v>
          </cell>
          <cell r="G55">
            <v>-93285.9</v>
          </cell>
          <cell r="H55">
            <v>-30689.038944</v>
          </cell>
          <cell r="I55">
            <v>-7302.05</v>
          </cell>
          <cell r="J55">
            <v>-29724.667138000001</v>
          </cell>
          <cell r="K55">
            <v>520003.35203100002</v>
          </cell>
          <cell r="L55">
            <v>-433508.64091299998</v>
          </cell>
          <cell r="M55">
            <v>86494.711118000007</v>
          </cell>
          <cell r="N55">
            <v>16.633491069000002</v>
          </cell>
          <cell r="O55">
            <v>-5056.6872020000001</v>
          </cell>
          <cell r="P55">
            <v>-12195.327042000001</v>
          </cell>
          <cell r="Q55">
            <v>-7896.355071</v>
          </cell>
          <cell r="R55">
            <v>-25148.369315</v>
          </cell>
          <cell r="S55">
            <v>0</v>
          </cell>
          <cell r="T55">
            <v>-203.16640000000001</v>
          </cell>
          <cell r="U55">
            <v>-203.16640000000001</v>
          </cell>
          <cell r="V55">
            <v>0</v>
          </cell>
          <cell r="W55">
            <v>-1314.441834</v>
          </cell>
          <cell r="X55">
            <v>0</v>
          </cell>
          <cell r="Y55">
            <v>-26665.977548999999</v>
          </cell>
          <cell r="Z55">
            <v>59828.733569000004</v>
          </cell>
          <cell r="AA55">
            <v>11.505451519999999</v>
          </cell>
          <cell r="AB55">
            <v>-3362.7715539999999</v>
          </cell>
          <cell r="AC55">
            <v>-5088.1103819999998</v>
          </cell>
          <cell r="AD55">
            <v>-693.86601900000005</v>
          </cell>
          <cell r="AE55">
            <v>-351.44060999999999</v>
          </cell>
          <cell r="AF55">
            <v>-31263.428414999998</v>
          </cell>
          <cell r="AG55">
            <v>-7470.1194320000004</v>
          </cell>
          <cell r="AH55">
            <v>-48229.736411999998</v>
          </cell>
          <cell r="AI55">
            <v>-1396.244144</v>
          </cell>
          <cell r="AJ55">
            <v>-12757.209127</v>
          </cell>
          <cell r="AK55">
            <v>-62383.189682999997</v>
          </cell>
          <cell r="AL55">
            <v>-2554.4561140000001</v>
          </cell>
          <cell r="AM55">
            <v>-0.49123839400000002</v>
          </cell>
          <cell r="AN55">
            <v>-0.24918046799999999</v>
          </cell>
        </row>
        <row r="56">
          <cell r="B56" t="str">
            <v>0511003001001001</v>
          </cell>
          <cell r="C56" t="str">
            <v>HAMBURGUER AVES</v>
          </cell>
          <cell r="D56">
            <v>12930.69</v>
          </cell>
          <cell r="E56">
            <v>12930.69</v>
          </cell>
          <cell r="F56">
            <v>68363.168099000002</v>
          </cell>
          <cell r="G56">
            <v>-9859.44</v>
          </cell>
          <cell r="H56">
            <v>-2618.8880680000002</v>
          </cell>
          <cell r="I56">
            <v>-6787.56</v>
          </cell>
          <cell r="J56">
            <v>-2497.6957990000001</v>
          </cell>
          <cell r="K56">
            <v>46599.584232000001</v>
          </cell>
          <cell r="L56">
            <v>-45052.630456999999</v>
          </cell>
          <cell r="M56">
            <v>1546.953775</v>
          </cell>
          <cell r="N56">
            <v>3.3196729120000001</v>
          </cell>
          <cell r="O56">
            <v>-207.801345</v>
          </cell>
          <cell r="P56">
            <v>-1661.45865</v>
          </cell>
          <cell r="Q56">
            <v>-2012.9601990000001</v>
          </cell>
          <cell r="R56">
            <v>-3882.220194</v>
          </cell>
          <cell r="S56">
            <v>0</v>
          </cell>
          <cell r="T56">
            <v>-770.39143300000001</v>
          </cell>
          <cell r="U56">
            <v>-770.39143300000001</v>
          </cell>
          <cell r="V56">
            <v>0</v>
          </cell>
          <cell r="W56">
            <v>-348.01084700000001</v>
          </cell>
          <cell r="X56">
            <v>0</v>
          </cell>
          <cell r="Y56">
            <v>-5000.6224739999998</v>
          </cell>
          <cell r="Z56">
            <v>-3453.6686989999998</v>
          </cell>
          <cell r="AA56">
            <v>-7.4113723460000003</v>
          </cell>
          <cell r="AB56">
            <v>-241.11665199999999</v>
          </cell>
          <cell r="AC56">
            <v>-771.95517400000006</v>
          </cell>
          <cell r="AD56">
            <v>-124.505791</v>
          </cell>
          <cell r="AE56">
            <v>0</v>
          </cell>
          <cell r="AF56">
            <v>-3028.5334769999999</v>
          </cell>
          <cell r="AG56">
            <v>-483.17348600000003</v>
          </cell>
          <cell r="AH56">
            <v>-4649.2845799999996</v>
          </cell>
          <cell r="AI56">
            <v>-126.348979</v>
          </cell>
          <cell r="AJ56">
            <v>-1154.425804</v>
          </cell>
          <cell r="AK56">
            <v>-5930.0593630000003</v>
          </cell>
          <cell r="AL56">
            <v>-9383.7280620000001</v>
          </cell>
          <cell r="AM56">
            <v>-20.136935161</v>
          </cell>
          <cell r="AN56">
            <v>-0.38672510700000001</v>
          </cell>
        </row>
        <row r="57">
          <cell r="B57" t="str">
            <v>0511003001002001</v>
          </cell>
          <cell r="C57" t="str">
            <v>EMPANADOS AVES</v>
          </cell>
          <cell r="D57">
            <v>376741.54399999999</v>
          </cell>
          <cell r="E57">
            <v>376741.54399999999</v>
          </cell>
          <cell r="F57">
            <v>1861712.9533259999</v>
          </cell>
          <cell r="G57">
            <v>-288288.40999999997</v>
          </cell>
          <cell r="H57">
            <v>-78485.906470000002</v>
          </cell>
          <cell r="I57">
            <v>-66922.77</v>
          </cell>
          <cell r="J57">
            <v>-68933.154683000001</v>
          </cell>
          <cell r="K57">
            <v>1359082.712173</v>
          </cell>
          <cell r="L57">
            <v>-1147947.9033949999</v>
          </cell>
          <cell r="M57">
            <v>211134.80877800001</v>
          </cell>
          <cell r="N57">
            <v>15.535096347</v>
          </cell>
          <cell r="O57">
            <v>-2280.2392559999998</v>
          </cell>
          <cell r="P57">
            <v>-52512.351140999999</v>
          </cell>
          <cell r="Q57">
            <v>-58049.856859</v>
          </cell>
          <cell r="R57">
            <v>-112842.447256</v>
          </cell>
          <cell r="S57">
            <v>0</v>
          </cell>
          <cell r="T57">
            <v>-23207.648818999998</v>
          </cell>
          <cell r="U57">
            <v>-23207.648818999998</v>
          </cell>
          <cell r="V57">
            <v>0</v>
          </cell>
          <cell r="W57">
            <v>-10083.677453</v>
          </cell>
          <cell r="X57">
            <v>0</v>
          </cell>
          <cell r="Y57">
            <v>-146133.77352799999</v>
          </cell>
          <cell r="Z57">
            <v>65001.035250000001</v>
          </cell>
          <cell r="AA57">
            <v>4.7827137129999997</v>
          </cell>
          <cell r="AB57">
            <v>-6193.6575009999997</v>
          </cell>
          <cell r="AC57">
            <v>-20961.994309999998</v>
          </cell>
          <cell r="AD57">
            <v>-3461.032768</v>
          </cell>
          <cell r="AE57">
            <v>0</v>
          </cell>
          <cell r="AF57">
            <v>-80507.807539999994</v>
          </cell>
          <cell r="AG57">
            <v>-14003.439216999999</v>
          </cell>
          <cell r="AH57">
            <v>-125127.93133599999</v>
          </cell>
          <cell r="AI57">
            <v>-3662.2542370000001</v>
          </cell>
          <cell r="AJ57">
            <v>-33461.298374999998</v>
          </cell>
          <cell r="AK57">
            <v>-162251.48394800001</v>
          </cell>
          <cell r="AL57">
            <v>-97250.448697999993</v>
          </cell>
          <cell r="AM57">
            <v>-7.1555945660000004</v>
          </cell>
          <cell r="AN57">
            <v>-0.387888662</v>
          </cell>
        </row>
        <row r="58">
          <cell r="B58" t="str">
            <v>0511003001006001</v>
          </cell>
          <cell r="C58" t="str">
            <v>ALMONDEGAS AV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33000</v>
          </cell>
          <cell r="N58" t="str">
            <v>X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3000</v>
          </cell>
          <cell r="AA58" t="str">
            <v>X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33000</v>
          </cell>
          <cell r="AM58" t="str">
            <v>X</v>
          </cell>
          <cell r="AN58" t="str">
            <v>X</v>
          </cell>
        </row>
        <row r="59">
          <cell r="B59" t="str">
            <v>0511003001008005</v>
          </cell>
          <cell r="C59" t="str">
            <v>PRATOS PRONTOS CARNE</v>
          </cell>
          <cell r="D59">
            <v>3725.15</v>
          </cell>
          <cell r="E59">
            <v>3725.15</v>
          </cell>
          <cell r="F59">
            <v>25697.412155999999</v>
          </cell>
          <cell r="G59">
            <v>-3855.63</v>
          </cell>
          <cell r="H59">
            <v>-1076.6984629999999</v>
          </cell>
          <cell r="I59">
            <v>-579.98</v>
          </cell>
          <cell r="J59">
            <v>-1115.2909420000001</v>
          </cell>
          <cell r="K59">
            <v>19069.812751000001</v>
          </cell>
          <cell r="L59">
            <v>-26032.950129000001</v>
          </cell>
          <cell r="M59">
            <v>-6963.1373780000004</v>
          </cell>
          <cell r="N59">
            <v>-36.513926324000003</v>
          </cell>
          <cell r="O59">
            <v>0</v>
          </cell>
          <cell r="P59">
            <v>-601.72949100000005</v>
          </cell>
          <cell r="Q59">
            <v>-585.46581800000001</v>
          </cell>
          <cell r="R59">
            <v>-1187.195309</v>
          </cell>
          <cell r="S59">
            <v>0</v>
          </cell>
          <cell r="T59">
            <v>-403.14313399999998</v>
          </cell>
          <cell r="U59">
            <v>-403.14313399999998</v>
          </cell>
          <cell r="V59">
            <v>0</v>
          </cell>
          <cell r="W59">
            <v>-134.87692100000001</v>
          </cell>
          <cell r="X59">
            <v>0</v>
          </cell>
          <cell r="Y59">
            <v>-1725.2153639999999</v>
          </cell>
          <cell r="Z59">
            <v>-8688.3527419999991</v>
          </cell>
          <cell r="AA59">
            <v>-45.560765883999998</v>
          </cell>
          <cell r="AB59">
            <v>-64.002359999999996</v>
          </cell>
          <cell r="AC59">
            <v>-179.07409100000001</v>
          </cell>
          <cell r="AD59">
            <v>-33.820607000000003</v>
          </cell>
          <cell r="AE59">
            <v>0</v>
          </cell>
          <cell r="AF59">
            <v>-1135.51134</v>
          </cell>
          <cell r="AG59">
            <v>-196.632158</v>
          </cell>
          <cell r="AH59">
            <v>-1609.0405559999999</v>
          </cell>
          <cell r="AI59">
            <v>-51.464897000000001</v>
          </cell>
          <cell r="AJ59">
            <v>-470.22470499999997</v>
          </cell>
          <cell r="AK59">
            <v>-2130.7301579999998</v>
          </cell>
          <cell r="AL59">
            <v>-10819.082899999999</v>
          </cell>
          <cell r="AM59">
            <v>-56.734080409000001</v>
          </cell>
          <cell r="AN59">
            <v>-0.46312641500000001</v>
          </cell>
        </row>
        <row r="60">
          <cell r="B60" t="str">
            <v>0501003001002001</v>
          </cell>
          <cell r="C60" t="str">
            <v>EMPANADOS AVES</v>
          </cell>
          <cell r="D60">
            <v>2127429.42</v>
          </cell>
          <cell r="E60">
            <v>2127429.42</v>
          </cell>
          <cell r="F60">
            <v>9946047.33897499</v>
          </cell>
          <cell r="G60">
            <v>-1561872.48</v>
          </cell>
          <cell r="H60">
            <v>-433749.33509200002</v>
          </cell>
          <cell r="I60">
            <v>-250013.13</v>
          </cell>
          <cell r="J60">
            <v>-345189.905379</v>
          </cell>
          <cell r="K60">
            <v>7355222.488504</v>
          </cell>
          <cell r="L60">
            <v>-5757147.5776699996</v>
          </cell>
          <cell r="M60">
            <v>1598074.910834</v>
          </cell>
          <cell r="N60">
            <v>21.727077778000002</v>
          </cell>
          <cell r="O60">
            <v>-42155.716325000001</v>
          </cell>
          <cell r="P60">
            <v>-325817.09927300003</v>
          </cell>
          <cell r="Q60">
            <v>-255287.28974499999</v>
          </cell>
          <cell r="R60">
            <v>-623260.10534300003</v>
          </cell>
          <cell r="S60">
            <v>0</v>
          </cell>
          <cell r="T60">
            <v>-3665.0908930000001</v>
          </cell>
          <cell r="U60">
            <v>-3665.0908930000001</v>
          </cell>
          <cell r="V60">
            <v>0</v>
          </cell>
          <cell r="W60">
            <v>-47229.010966000002</v>
          </cell>
          <cell r="X60">
            <v>0</v>
          </cell>
          <cell r="Y60">
            <v>-674154.20720199996</v>
          </cell>
          <cell r="Z60">
            <v>923920.70363200002</v>
          </cell>
          <cell r="AA60">
            <v>12.561424282000001</v>
          </cell>
          <cell r="AB60">
            <v>-87686.149575000003</v>
          </cell>
          <cell r="AC60">
            <v>-151388.52377599999</v>
          </cell>
          <cell r="AD60">
            <v>-21551.390877000002</v>
          </cell>
          <cell r="AE60">
            <v>-3001.6775990000001</v>
          </cell>
          <cell r="AF60">
            <v>-430277.43121900002</v>
          </cell>
          <cell r="AG60">
            <v>-105826.532768</v>
          </cell>
          <cell r="AH60">
            <v>-799731.70581399999</v>
          </cell>
          <cell r="AI60">
            <v>-19780.477847999999</v>
          </cell>
          <cell r="AJ60">
            <v>-180730.351188</v>
          </cell>
          <cell r="AK60">
            <v>-1000242.5348500001</v>
          </cell>
          <cell r="AL60">
            <v>-76321.831218000007</v>
          </cell>
          <cell r="AM60">
            <v>-1.037654963</v>
          </cell>
          <cell r="AN60">
            <v>-0.31688675599999999</v>
          </cell>
        </row>
        <row r="61">
          <cell r="B61" t="str">
            <v>0501003001001001</v>
          </cell>
          <cell r="C61" t="str">
            <v>HAMBURGUER AVES</v>
          </cell>
          <cell r="D61">
            <v>411218.609</v>
          </cell>
          <cell r="E61">
            <v>411218.609</v>
          </cell>
          <cell r="F61">
            <v>1845526.477438</v>
          </cell>
          <cell r="G61">
            <v>-295824.36</v>
          </cell>
          <cell r="H61">
            <v>-79079.563704999993</v>
          </cell>
          <cell r="I61">
            <v>-56867.12</v>
          </cell>
          <cell r="J61">
            <v>-62373.098296999997</v>
          </cell>
          <cell r="K61">
            <v>1351382.335436</v>
          </cell>
          <cell r="L61">
            <v>-998589.12022000004</v>
          </cell>
          <cell r="M61">
            <v>538793.21521599998</v>
          </cell>
          <cell r="N61">
            <v>39.869783783000003</v>
          </cell>
          <cell r="O61">
            <v>-11007.514326</v>
          </cell>
          <cell r="P61">
            <v>-79454.091830000005</v>
          </cell>
          <cell r="Q61">
            <v>-49061.327616000002</v>
          </cell>
          <cell r="R61">
            <v>-139522.93377199999</v>
          </cell>
          <cell r="S61">
            <v>0</v>
          </cell>
          <cell r="T61">
            <v>-1047.022874</v>
          </cell>
          <cell r="U61">
            <v>-1047.022874</v>
          </cell>
          <cell r="V61">
            <v>0</v>
          </cell>
          <cell r="W61">
            <v>-9475.3718169999993</v>
          </cell>
          <cell r="X61">
            <v>0</v>
          </cell>
          <cell r="Y61">
            <v>-150045.32846300001</v>
          </cell>
          <cell r="Z61">
            <v>388747.88675300003</v>
          </cell>
          <cell r="AA61">
            <v>28.766684050999999</v>
          </cell>
          <cell r="AB61">
            <v>-16993.663200999999</v>
          </cell>
          <cell r="AC61">
            <v>-37317.012406000002</v>
          </cell>
          <cell r="AD61">
            <v>-4581.7423749999998</v>
          </cell>
          <cell r="AE61">
            <v>-1038.6429000000001</v>
          </cell>
          <cell r="AF61">
            <v>-74495.831993999993</v>
          </cell>
          <cell r="AG61">
            <v>-19437.601393000001</v>
          </cell>
          <cell r="AH61">
            <v>-153864.49426899999</v>
          </cell>
          <cell r="AI61">
            <v>-3633.1099880000002</v>
          </cell>
          <cell r="AJ61">
            <v>-33195.011952000001</v>
          </cell>
          <cell r="AK61">
            <v>-190692.616209</v>
          </cell>
          <cell r="AL61">
            <v>198055.270544</v>
          </cell>
          <cell r="AM61">
            <v>14.655753989999999</v>
          </cell>
          <cell r="AN61">
            <v>-0.36487971400000002</v>
          </cell>
        </row>
        <row r="62">
          <cell r="B62" t="str">
            <v>0501003001006001</v>
          </cell>
          <cell r="C62" t="str">
            <v>ALMONDEGAS AVES</v>
          </cell>
          <cell r="D62">
            <v>63848.803999999996</v>
          </cell>
          <cell r="E62">
            <v>63848.803999999996</v>
          </cell>
          <cell r="F62">
            <v>345756.23600600002</v>
          </cell>
          <cell r="G62">
            <v>-57163.21</v>
          </cell>
          <cell r="H62">
            <v>-14361.883159999999</v>
          </cell>
          <cell r="I62">
            <v>-13835.65</v>
          </cell>
          <cell r="J62">
            <v>-11890.884078999999</v>
          </cell>
          <cell r="K62">
            <v>248504.608767</v>
          </cell>
          <cell r="L62">
            <v>-203898.93411199999</v>
          </cell>
          <cell r="M62">
            <v>44605.674655000003</v>
          </cell>
          <cell r="N62">
            <v>17.949636779999999</v>
          </cell>
          <cell r="O62">
            <v>-587.35191699999996</v>
          </cell>
          <cell r="P62">
            <v>-14007.259203</v>
          </cell>
          <cell r="Q62">
            <v>-8927.8495669999993</v>
          </cell>
          <cell r="R62">
            <v>-23522.460686999999</v>
          </cell>
          <cell r="S62">
            <v>0</v>
          </cell>
          <cell r="T62">
            <v>-189.18826000000001</v>
          </cell>
          <cell r="U62">
            <v>-189.18826000000001</v>
          </cell>
          <cell r="V62">
            <v>0</v>
          </cell>
          <cell r="W62">
            <v>-1610.1632159999999</v>
          </cell>
          <cell r="X62">
            <v>0</v>
          </cell>
          <cell r="Y62">
            <v>-25321.812162999999</v>
          </cell>
          <cell r="Z62">
            <v>19283.862492</v>
          </cell>
          <cell r="AA62">
            <v>7.759961712</v>
          </cell>
          <cell r="AB62">
            <v>-2726.0218209999998</v>
          </cell>
          <cell r="AC62">
            <v>-6383.6913860000004</v>
          </cell>
          <cell r="AD62">
            <v>-834.92017599999997</v>
          </cell>
          <cell r="AE62">
            <v>-145.536484</v>
          </cell>
          <cell r="AF62">
            <v>-13866.187748</v>
          </cell>
          <cell r="AG62">
            <v>-3579.3554819999999</v>
          </cell>
          <cell r="AH62">
            <v>-27535.713097</v>
          </cell>
          <cell r="AI62">
            <v>-669.01928599999997</v>
          </cell>
          <cell r="AJ62">
            <v>-6112.6982760000001</v>
          </cell>
          <cell r="AK62">
            <v>-34317.430658999998</v>
          </cell>
          <cell r="AL62">
            <v>-15033.568166999999</v>
          </cell>
          <cell r="AM62">
            <v>-6.0496134220000002</v>
          </cell>
          <cell r="AN62">
            <v>-0.39659023500000001</v>
          </cell>
        </row>
        <row r="63">
          <cell r="B63" t="str">
            <v>0501003001007001</v>
          </cell>
          <cell r="C63" t="str">
            <v>APERITIVOS AVES</v>
          </cell>
          <cell r="D63">
            <v>22230.99</v>
          </cell>
          <cell r="E63">
            <v>22230.99</v>
          </cell>
          <cell r="F63">
            <v>159939.85296300001</v>
          </cell>
          <cell r="G63">
            <v>-26295.16</v>
          </cell>
          <cell r="H63">
            <v>-6865.1031050000001</v>
          </cell>
          <cell r="I63">
            <v>-5730.27</v>
          </cell>
          <cell r="J63">
            <v>-5563.3172569999997</v>
          </cell>
          <cell r="K63">
            <v>115486.002601</v>
          </cell>
          <cell r="L63">
            <v>-100895.82927</v>
          </cell>
          <cell r="M63">
            <v>14590.173331</v>
          </cell>
          <cell r="N63">
            <v>12.633715777000001</v>
          </cell>
          <cell r="O63">
            <v>-80.335719999999995</v>
          </cell>
          <cell r="P63">
            <v>-4448.7683010000001</v>
          </cell>
          <cell r="Q63">
            <v>-3139.1378</v>
          </cell>
          <cell r="R63">
            <v>-7668.2418209999996</v>
          </cell>
          <cell r="S63">
            <v>0</v>
          </cell>
          <cell r="T63">
            <v>-95.241851999999994</v>
          </cell>
          <cell r="U63">
            <v>-95.241851999999994</v>
          </cell>
          <cell r="V63">
            <v>0</v>
          </cell>
          <cell r="W63">
            <v>-556.92004999999995</v>
          </cell>
          <cell r="X63">
            <v>0</v>
          </cell>
          <cell r="Y63">
            <v>-8320.4037229999994</v>
          </cell>
          <cell r="Z63">
            <v>6269.7696079999996</v>
          </cell>
          <cell r="AA63">
            <v>5.4290298970000004</v>
          </cell>
          <cell r="AB63">
            <v>-1232.9196669999999</v>
          </cell>
          <cell r="AC63">
            <v>-2186.6070100000002</v>
          </cell>
          <cell r="AD63">
            <v>-280.26110299999999</v>
          </cell>
          <cell r="AE63">
            <v>-47.627405000000003</v>
          </cell>
          <cell r="AF63">
            <v>-6692.6373890000004</v>
          </cell>
          <cell r="AG63">
            <v>-1663.6869320000001</v>
          </cell>
          <cell r="AH63">
            <v>-12103.739506</v>
          </cell>
          <cell r="AI63">
            <v>-310.96065499999997</v>
          </cell>
          <cell r="AJ63">
            <v>-2841.186377</v>
          </cell>
          <cell r="AK63">
            <v>-15255.886538000001</v>
          </cell>
          <cell r="AL63">
            <v>-8986.1169300000001</v>
          </cell>
          <cell r="AM63">
            <v>-7.7811308099999996</v>
          </cell>
          <cell r="AN63">
            <v>-0.37427049899999998</v>
          </cell>
        </row>
        <row r="64">
          <cell r="B64" t="str">
            <v>0501003001008005</v>
          </cell>
          <cell r="C64" t="str">
            <v>PRATOS PRONTOS CARNE</v>
          </cell>
          <cell r="D64">
            <v>31464.227999999999</v>
          </cell>
          <cell r="E64">
            <v>31464.227999999999</v>
          </cell>
          <cell r="F64">
            <v>292259.95322800003</v>
          </cell>
          <cell r="G64">
            <v>-47307.16</v>
          </cell>
          <cell r="H64">
            <v>-11800.071523000001</v>
          </cell>
          <cell r="I64">
            <v>-16465.41</v>
          </cell>
          <cell r="J64">
            <v>-10721.293299999999</v>
          </cell>
          <cell r="K64">
            <v>205966.01840500001</v>
          </cell>
          <cell r="L64">
            <v>-190499.616102</v>
          </cell>
          <cell r="M64">
            <v>15466.402303000001</v>
          </cell>
          <cell r="N64">
            <v>7.5092009949999996</v>
          </cell>
          <cell r="O64">
            <v>0</v>
          </cell>
          <cell r="P64">
            <v>-6210.5971980000004</v>
          </cell>
          <cell r="Q64">
            <v>-4401.4821599999996</v>
          </cell>
          <cell r="R64">
            <v>-10612.079358000001</v>
          </cell>
          <cell r="S64">
            <v>0</v>
          </cell>
          <cell r="T64">
            <v>-120.15871300000001</v>
          </cell>
          <cell r="U64">
            <v>-120.15871300000001</v>
          </cell>
          <cell r="V64">
            <v>0</v>
          </cell>
          <cell r="W64">
            <v>-919.42761299999995</v>
          </cell>
          <cell r="X64">
            <v>0</v>
          </cell>
          <cell r="Y64">
            <v>-11651.665684</v>
          </cell>
          <cell r="Z64">
            <v>3814.7366189999998</v>
          </cell>
          <cell r="AA64">
            <v>1.8521194169999999</v>
          </cell>
          <cell r="AB64">
            <v>-2042.725956</v>
          </cell>
          <cell r="AC64">
            <v>-2645.171253</v>
          </cell>
          <cell r="AD64">
            <v>-394.19729599999999</v>
          </cell>
          <cell r="AE64">
            <v>-58.241168999999999</v>
          </cell>
          <cell r="AF64">
            <v>-12138.700849000001</v>
          </cell>
          <cell r="AG64">
            <v>-2975.9395829999999</v>
          </cell>
          <cell r="AH64">
            <v>-20254.976105999998</v>
          </cell>
          <cell r="AI64">
            <v>-556.23450600000001</v>
          </cell>
          <cell r="AJ64">
            <v>-5082.2057139999997</v>
          </cell>
          <cell r="AK64">
            <v>-25893.416325999999</v>
          </cell>
          <cell r="AL64">
            <v>-22078.679706999999</v>
          </cell>
          <cell r="AM64">
            <v>-10.719573974999999</v>
          </cell>
          <cell r="AN64">
            <v>-0.37031468499999998</v>
          </cell>
        </row>
        <row r="65">
          <cell r="A65" t="str">
            <v>CONG SUINOS MI</v>
          </cell>
          <cell r="B65" t="str">
            <v>SUÍNOS.</v>
          </cell>
          <cell r="C65" t="str">
            <v>SUÍNOS.</v>
          </cell>
          <cell r="D65">
            <v>76286.307000000001</v>
          </cell>
          <cell r="E65">
            <v>76286.307000000001</v>
          </cell>
          <cell r="F65">
            <v>359561.959645</v>
          </cell>
          <cell r="G65">
            <v>-56035.83</v>
          </cell>
          <cell r="H65">
            <v>-14841.586961999999</v>
          </cell>
          <cell r="I65">
            <v>-22707.96</v>
          </cell>
          <cell r="J65">
            <v>-13640.819471000001</v>
          </cell>
          <cell r="K65">
            <v>252335.76321199999</v>
          </cell>
          <cell r="L65">
            <v>-180880.413501</v>
          </cell>
          <cell r="M65">
            <v>80455.349711000003</v>
          </cell>
          <cell r="N65">
            <v>31.88424371</v>
          </cell>
          <cell r="O65">
            <v>-69.639568999999995</v>
          </cell>
          <cell r="P65">
            <v>-11279.851798</v>
          </cell>
          <cell r="Q65">
            <v>-11398.095786</v>
          </cell>
          <cell r="R65">
            <v>-22747.587153</v>
          </cell>
          <cell r="S65">
            <v>0</v>
          </cell>
          <cell r="T65">
            <v>-1091.1557319999999</v>
          </cell>
          <cell r="U65">
            <v>-1091.1557319999999</v>
          </cell>
          <cell r="V65">
            <v>0</v>
          </cell>
          <cell r="W65">
            <v>-1945.112304</v>
          </cell>
          <cell r="X65">
            <v>0</v>
          </cell>
          <cell r="Y65">
            <v>-25783.855189000002</v>
          </cell>
          <cell r="Z65">
            <v>54671.494522000001</v>
          </cell>
          <cell r="AA65">
            <v>21.666169641</v>
          </cell>
          <cell r="AB65">
            <v>-3022.4851090000002</v>
          </cell>
          <cell r="AC65">
            <v>-5880.1131679999999</v>
          </cell>
          <cell r="AD65">
            <v>-1031.354429</v>
          </cell>
          <cell r="AE65">
            <v>-117.442223</v>
          </cell>
          <cell r="AF65">
            <v>-15295.890651</v>
          </cell>
          <cell r="AG65">
            <v>-3411.8565389999999</v>
          </cell>
          <cell r="AH65">
            <v>-28759.142119</v>
          </cell>
          <cell r="AI65">
            <v>-678.98436600000002</v>
          </cell>
          <cell r="AJ65">
            <v>-6203.7471919999998</v>
          </cell>
          <cell r="AK65">
            <v>-35641.873677000003</v>
          </cell>
          <cell r="AL65">
            <v>19029.620845000001</v>
          </cell>
          <cell r="AM65">
            <v>7.5413887439999998</v>
          </cell>
          <cell r="AN65">
            <v>-0.33798798499999999</v>
          </cell>
        </row>
        <row r="66">
          <cell r="B66" t="str">
            <v>0501003001012002</v>
          </cell>
          <cell r="C66" t="str">
            <v>CONG INDUST SUINOS</v>
          </cell>
          <cell r="D66">
            <v>500</v>
          </cell>
          <cell r="E66">
            <v>500</v>
          </cell>
          <cell r="F66">
            <v>2555.858933</v>
          </cell>
          <cell r="G66">
            <v>-181.99</v>
          </cell>
          <cell r="H66">
            <v>-118.84744000000001</v>
          </cell>
          <cell r="I66">
            <v>0</v>
          </cell>
          <cell r="J66">
            <v>-136.655643</v>
          </cell>
          <cell r="K66">
            <v>2118.3658500000001</v>
          </cell>
          <cell r="L66">
            <v>-2060.3200000000002</v>
          </cell>
          <cell r="M66">
            <v>58.045850000000002</v>
          </cell>
          <cell r="N66">
            <v>2.7401239500000001</v>
          </cell>
          <cell r="O66">
            <v>0</v>
          </cell>
          <cell r="P66">
            <v>-66.419200000000004</v>
          </cell>
          <cell r="Q66">
            <v>-62.001849999999997</v>
          </cell>
          <cell r="R66">
            <v>-128.42105000000001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-9.7003000000000004</v>
          </cell>
          <cell r="X66">
            <v>0</v>
          </cell>
          <cell r="Y66">
            <v>-138.12135000000001</v>
          </cell>
          <cell r="Z66">
            <v>-80.075500000000005</v>
          </cell>
          <cell r="AA66">
            <v>-3.7800599930000001</v>
          </cell>
          <cell r="AB66">
            <v>-9.6084499999999995</v>
          </cell>
          <cell r="AC66">
            <v>-22.2121</v>
          </cell>
          <cell r="AD66">
            <v>-5.9483499999999996</v>
          </cell>
          <cell r="AE66">
            <v>-2.1151</v>
          </cell>
          <cell r="AF66">
            <v>-136.29650599999999</v>
          </cell>
          <cell r="AG66">
            <v>-30.412531000000001</v>
          </cell>
          <cell r="AH66">
            <v>-206.59303700000001</v>
          </cell>
          <cell r="AI66">
            <v>-5.6844229999999998</v>
          </cell>
          <cell r="AJ66">
            <v>-51.937457999999999</v>
          </cell>
          <cell r="AK66">
            <v>-264.21491800000001</v>
          </cell>
          <cell r="AL66">
            <v>-344.29041799999999</v>
          </cell>
          <cell r="AM66">
            <v>-16.252642006999999</v>
          </cell>
          <cell r="AN66">
            <v>-0.27624270000000001</v>
          </cell>
        </row>
        <row r="67">
          <cell r="B67" t="str">
            <v>0511003001001002</v>
          </cell>
          <cell r="C67" t="str">
            <v>HAMBURGUER SUINOS</v>
          </cell>
          <cell r="D67">
            <v>3586.4560000000001</v>
          </cell>
          <cell r="E67">
            <v>3586.4560000000001</v>
          </cell>
          <cell r="F67">
            <v>16142.111761</v>
          </cell>
          <cell r="G67">
            <v>-2483.6999999999998</v>
          </cell>
          <cell r="H67">
            <v>-720.74337700000001</v>
          </cell>
          <cell r="I67">
            <v>-366.6</v>
          </cell>
          <cell r="J67">
            <v>-639.04364199999998</v>
          </cell>
          <cell r="K67">
            <v>11932.024742</v>
          </cell>
          <cell r="L67">
            <v>-8945.5401149999998</v>
          </cell>
          <cell r="M67">
            <v>2986.4846269999998</v>
          </cell>
          <cell r="N67">
            <v>25.029152148000001</v>
          </cell>
          <cell r="O67">
            <v>0</v>
          </cell>
          <cell r="P67">
            <v>-363.17463099999998</v>
          </cell>
          <cell r="Q67">
            <v>-580.90900599999998</v>
          </cell>
          <cell r="R67">
            <v>-944.08363699999995</v>
          </cell>
          <cell r="S67">
            <v>0</v>
          </cell>
          <cell r="T67">
            <v>-233.47795500000001</v>
          </cell>
          <cell r="U67">
            <v>-233.47795500000001</v>
          </cell>
          <cell r="V67">
            <v>0</v>
          </cell>
          <cell r="W67">
            <v>-125.218148</v>
          </cell>
          <cell r="X67">
            <v>0</v>
          </cell>
          <cell r="Y67">
            <v>-1302.7797399999999</v>
          </cell>
          <cell r="Z67">
            <v>1683.7048870000001</v>
          </cell>
          <cell r="AA67">
            <v>14.110806199000001</v>
          </cell>
          <cell r="AB67">
            <v>-55.944144999999999</v>
          </cell>
          <cell r="AC67">
            <v>-190.50464199999999</v>
          </cell>
          <cell r="AD67">
            <v>-32.102407999999997</v>
          </cell>
          <cell r="AE67">
            <v>0</v>
          </cell>
          <cell r="AF67">
            <v>-713.54029000000003</v>
          </cell>
          <cell r="AG67">
            <v>-122.76557099999999</v>
          </cell>
          <cell r="AH67">
            <v>-1114.8570560000001</v>
          </cell>
          <cell r="AI67">
            <v>-32.126061999999997</v>
          </cell>
          <cell r="AJ67">
            <v>-293.52943900000002</v>
          </cell>
          <cell r="AK67">
            <v>-1440.512557</v>
          </cell>
          <cell r="AL67">
            <v>243.19233</v>
          </cell>
          <cell r="AM67">
            <v>2.038148053</v>
          </cell>
          <cell r="AN67">
            <v>-0.36324988800000002</v>
          </cell>
        </row>
        <row r="68">
          <cell r="B68" t="str">
            <v>0511003001002002</v>
          </cell>
          <cell r="C68" t="str">
            <v>EMPANADOS SUINOS</v>
          </cell>
          <cell r="D68">
            <v>14582.7</v>
          </cell>
          <cell r="E68">
            <v>14582.7</v>
          </cell>
          <cell r="F68">
            <v>58538.811307999997</v>
          </cell>
          <cell r="G68">
            <v>-8748.7000000000007</v>
          </cell>
          <cell r="H68">
            <v>-2518.9122120000002</v>
          </cell>
          <cell r="I68">
            <v>-3095.93</v>
          </cell>
          <cell r="J68">
            <v>-2439.425209</v>
          </cell>
          <cell r="K68">
            <v>41735.843887000003</v>
          </cell>
          <cell r="L68">
            <v>-37262.250201000003</v>
          </cell>
          <cell r="M68">
            <v>4473.5936860000002</v>
          </cell>
          <cell r="N68">
            <v>10.718828876</v>
          </cell>
          <cell r="O68">
            <v>0</v>
          </cell>
          <cell r="P68">
            <v>-1294.0805399999999</v>
          </cell>
          <cell r="Q68">
            <v>-2486.2872280000001</v>
          </cell>
          <cell r="R68">
            <v>-3780.3677680000001</v>
          </cell>
          <cell r="S68">
            <v>0</v>
          </cell>
          <cell r="T68">
            <v>-777.290933</v>
          </cell>
          <cell r="U68">
            <v>-777.290933</v>
          </cell>
          <cell r="V68">
            <v>0</v>
          </cell>
          <cell r="W68">
            <v>-481.47949899999998</v>
          </cell>
          <cell r="X68">
            <v>0</v>
          </cell>
          <cell r="Y68">
            <v>-5039.1382000000003</v>
          </cell>
          <cell r="Z68">
            <v>-565.54451400000005</v>
          </cell>
          <cell r="AA68">
            <v>-1.3550570959999999</v>
          </cell>
          <cell r="AB68">
            <v>-227.652244</v>
          </cell>
          <cell r="AC68">
            <v>-797.90236200000004</v>
          </cell>
          <cell r="AD68">
            <v>-168.719538</v>
          </cell>
          <cell r="AE68">
            <v>0</v>
          </cell>
          <cell r="AF68">
            <v>-2540.7316510000001</v>
          </cell>
          <cell r="AG68">
            <v>-429.764657</v>
          </cell>
          <cell r="AH68">
            <v>-4164.7704519999998</v>
          </cell>
          <cell r="AI68">
            <v>-112.420069</v>
          </cell>
          <cell r="AJ68">
            <v>-1027.160128</v>
          </cell>
          <cell r="AK68">
            <v>-5304.350649</v>
          </cell>
          <cell r="AL68">
            <v>-5869.8951630000001</v>
          </cell>
          <cell r="AM68">
            <v>-14.064397928</v>
          </cell>
          <cell r="AN68">
            <v>-0.34555591200000002</v>
          </cell>
        </row>
        <row r="69">
          <cell r="B69" t="str">
            <v>0501003001002002</v>
          </cell>
          <cell r="C69" t="str">
            <v>EMPANADOS SUINOS</v>
          </cell>
          <cell r="D69">
            <v>5531.81</v>
          </cell>
          <cell r="E69">
            <v>5531.81</v>
          </cell>
          <cell r="F69">
            <v>25810.711576999998</v>
          </cell>
          <cell r="G69">
            <v>-3722.87</v>
          </cell>
          <cell r="H69">
            <v>-1166.5007900000001</v>
          </cell>
          <cell r="I69">
            <v>-376.83</v>
          </cell>
          <cell r="J69">
            <v>-986.74005299999999</v>
          </cell>
          <cell r="K69">
            <v>19557.770734000002</v>
          </cell>
          <cell r="L69">
            <v>-14146.950280999999</v>
          </cell>
          <cell r="M69">
            <v>5410.8204530000003</v>
          </cell>
          <cell r="N69">
            <v>27.665834346</v>
          </cell>
          <cell r="O69">
            <v>0</v>
          </cell>
          <cell r="P69">
            <v>-792.311598</v>
          </cell>
          <cell r="Q69">
            <v>-748.815921</v>
          </cell>
          <cell r="R69">
            <v>-1541.1275189999999</v>
          </cell>
          <cell r="S69">
            <v>0</v>
          </cell>
          <cell r="T69">
            <v>-4.0940430000000001</v>
          </cell>
          <cell r="U69">
            <v>-4.0940430000000001</v>
          </cell>
          <cell r="V69">
            <v>0</v>
          </cell>
          <cell r="W69">
            <v>-120.37607199999999</v>
          </cell>
          <cell r="X69">
            <v>0</v>
          </cell>
          <cell r="Y69">
            <v>-1665.597634</v>
          </cell>
          <cell r="Z69">
            <v>3745.2228190000001</v>
          </cell>
          <cell r="AA69">
            <v>19.149538411000002</v>
          </cell>
          <cell r="AB69">
            <v>-371.51151199999998</v>
          </cell>
          <cell r="AC69">
            <v>-353.02710300000001</v>
          </cell>
          <cell r="AD69">
            <v>-56.041504000000003</v>
          </cell>
          <cell r="AE69">
            <v>-10.683006000000001</v>
          </cell>
          <cell r="AF69">
            <v>-1204.21604</v>
          </cell>
          <cell r="AG69">
            <v>-281.19748600000003</v>
          </cell>
          <cell r="AH69">
            <v>-2276.6766510000002</v>
          </cell>
          <cell r="AI69">
            <v>-52.558717999999999</v>
          </cell>
          <cell r="AJ69">
            <v>-480.219245</v>
          </cell>
          <cell r="AK69">
            <v>-2809.4546140000002</v>
          </cell>
          <cell r="AL69">
            <v>935.76820499999997</v>
          </cell>
          <cell r="AM69">
            <v>4.7846363360000002</v>
          </cell>
          <cell r="AN69">
            <v>-0.30109451199999998</v>
          </cell>
        </row>
        <row r="70">
          <cell r="B70" t="str">
            <v>0501003001001002</v>
          </cell>
          <cell r="C70" t="str">
            <v>HAMBURGUER SUINOS</v>
          </cell>
          <cell r="D70">
            <v>52085.341</v>
          </cell>
          <cell r="E70">
            <v>52085.341</v>
          </cell>
          <cell r="F70">
            <v>256514.46606599999</v>
          </cell>
          <cell r="G70">
            <v>-40898.57</v>
          </cell>
          <cell r="H70">
            <v>-10316.583143</v>
          </cell>
          <cell r="I70">
            <v>-18868.599999999999</v>
          </cell>
          <cell r="J70">
            <v>-9438.9549239999997</v>
          </cell>
          <cell r="K70">
            <v>176991.75799899999</v>
          </cell>
          <cell r="L70">
            <v>-118465.352904</v>
          </cell>
          <cell r="M70">
            <v>67526.405094999995</v>
          </cell>
          <cell r="N70">
            <v>38.152287913999999</v>
          </cell>
          <cell r="O70">
            <v>-69.639568999999995</v>
          </cell>
          <cell r="P70">
            <v>-8763.8658290000003</v>
          </cell>
          <cell r="Q70">
            <v>-7520.0817809999999</v>
          </cell>
          <cell r="R70">
            <v>-16353.587179</v>
          </cell>
          <cell r="S70">
            <v>0</v>
          </cell>
          <cell r="T70">
            <v>-76.292800999999997</v>
          </cell>
          <cell r="U70">
            <v>-76.292800999999997</v>
          </cell>
          <cell r="V70">
            <v>0</v>
          </cell>
          <cell r="W70">
            <v>-1208.338285</v>
          </cell>
          <cell r="X70">
            <v>0</v>
          </cell>
          <cell r="Y70">
            <v>-17638.218265</v>
          </cell>
          <cell r="Z70">
            <v>49888.186829999999</v>
          </cell>
          <cell r="AA70">
            <v>28.186728803000001</v>
          </cell>
          <cell r="AB70">
            <v>-2357.7687580000002</v>
          </cell>
          <cell r="AC70">
            <v>-4516.4669610000001</v>
          </cell>
          <cell r="AD70">
            <v>-768.54262900000003</v>
          </cell>
          <cell r="AE70">
            <v>-104.64411699999999</v>
          </cell>
          <cell r="AF70">
            <v>-10701.106164000001</v>
          </cell>
          <cell r="AG70">
            <v>-2547.7162939999998</v>
          </cell>
          <cell r="AH70">
            <v>-20996.244922999998</v>
          </cell>
          <cell r="AI70">
            <v>-476.19509399999998</v>
          </cell>
          <cell r="AJ70">
            <v>-4350.9009219999998</v>
          </cell>
          <cell r="AK70">
            <v>-25823.340939000002</v>
          </cell>
          <cell r="AL70">
            <v>24064.845891000001</v>
          </cell>
          <cell r="AM70">
            <v>13.596591255</v>
          </cell>
          <cell r="AN70">
            <v>-0.33864073700000002</v>
          </cell>
        </row>
        <row r="71">
          <cell r="A71" t="str">
            <v>CONG BOV MI</v>
          </cell>
          <cell r="B71" t="str">
            <v>BOVINOS.</v>
          </cell>
          <cell r="C71" t="str">
            <v>BOVINOS.</v>
          </cell>
          <cell r="D71">
            <v>2282272.6770000001</v>
          </cell>
          <cell r="E71">
            <v>2282272.6770000001</v>
          </cell>
          <cell r="F71">
            <v>9549554.8804480005</v>
          </cell>
          <cell r="G71">
            <v>-1456188.79</v>
          </cell>
          <cell r="H71">
            <v>-405563.72701799998</v>
          </cell>
          <cell r="I71">
            <v>-276365.65000000002</v>
          </cell>
          <cell r="J71">
            <v>-316531.56633</v>
          </cell>
          <cell r="K71">
            <v>7094905.1470999997</v>
          </cell>
          <cell r="L71">
            <v>-5262536.9950219998</v>
          </cell>
          <cell r="M71">
            <v>1879368.1520779999</v>
          </cell>
          <cell r="N71">
            <v>26.488982066999998</v>
          </cell>
          <cell r="O71">
            <v>-86999.873338000005</v>
          </cell>
          <cell r="P71">
            <v>-472319.644661</v>
          </cell>
          <cell r="Q71">
            <v>-283744.99540999997</v>
          </cell>
          <cell r="R71">
            <v>-843064.51340900001</v>
          </cell>
          <cell r="S71">
            <v>0</v>
          </cell>
          <cell r="T71">
            <v>-17440.849015</v>
          </cell>
          <cell r="U71">
            <v>-17440.849015</v>
          </cell>
          <cell r="V71">
            <v>0</v>
          </cell>
          <cell r="W71">
            <v>-58753.984547</v>
          </cell>
          <cell r="X71">
            <v>0</v>
          </cell>
          <cell r="Y71">
            <v>-919259.34697099996</v>
          </cell>
          <cell r="Z71">
            <v>960108.80510700005</v>
          </cell>
          <cell r="AA71">
            <v>13.532369851</v>
          </cell>
          <cell r="AB71">
            <v>-90333.871111</v>
          </cell>
          <cell r="AC71">
            <v>-184688.33774700001</v>
          </cell>
          <cell r="AD71">
            <v>-27108.012336</v>
          </cell>
          <cell r="AE71">
            <v>-3071.6481090000002</v>
          </cell>
          <cell r="AF71">
            <v>-400670.430849</v>
          </cell>
          <cell r="AG71">
            <v>-98616.464659000005</v>
          </cell>
          <cell r="AH71">
            <v>-804488.76481099997</v>
          </cell>
          <cell r="AI71">
            <v>-19074.335144000001</v>
          </cell>
          <cell r="AJ71">
            <v>-174278.45808899999</v>
          </cell>
          <cell r="AK71">
            <v>-997841.55804399995</v>
          </cell>
          <cell r="AL71">
            <v>-37732.752936999001</v>
          </cell>
          <cell r="AM71">
            <v>-0.53182885700000004</v>
          </cell>
          <cell r="AN71">
            <v>-0.40278243499999999</v>
          </cell>
        </row>
        <row r="72">
          <cell r="B72" t="str">
            <v>0501003001005001</v>
          </cell>
          <cell r="C72" t="str">
            <v>KIBE BOVINO</v>
          </cell>
          <cell r="D72">
            <v>94771.998000000007</v>
          </cell>
          <cell r="E72">
            <v>94771.998000000007</v>
          </cell>
          <cell r="F72">
            <v>544172.09402399999</v>
          </cell>
          <cell r="G72">
            <v>-89343.1</v>
          </cell>
          <cell r="H72">
            <v>-23991.490972</v>
          </cell>
          <cell r="I72">
            <v>-27876.45</v>
          </cell>
          <cell r="J72">
            <v>-18792.537366</v>
          </cell>
          <cell r="K72">
            <v>384168.515686</v>
          </cell>
          <cell r="L72">
            <v>-291051.72672999999</v>
          </cell>
          <cell r="M72">
            <v>93116.788956000004</v>
          </cell>
          <cell r="N72">
            <v>24.238526883999999</v>
          </cell>
          <cell r="O72">
            <v>-391.149857</v>
          </cell>
          <cell r="P72">
            <v>-20536.867487</v>
          </cell>
          <cell r="Q72">
            <v>-14105.615585</v>
          </cell>
          <cell r="R72">
            <v>-35033.632928999999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-2321.4481409999999</v>
          </cell>
          <cell r="X72">
            <v>0</v>
          </cell>
          <cell r="Y72">
            <v>-37355.08107</v>
          </cell>
          <cell r="Z72">
            <v>55761.707885999997</v>
          </cell>
          <cell r="AA72">
            <v>14.514908330000001</v>
          </cell>
          <cell r="AB72">
            <v>-4467.7877959999996</v>
          </cell>
          <cell r="AC72">
            <v>-9446.4525410000006</v>
          </cell>
          <cell r="AD72">
            <v>-1224.874542</v>
          </cell>
          <cell r="AE72">
            <v>-196.659198</v>
          </cell>
          <cell r="AF72">
            <v>-22665.407565000001</v>
          </cell>
          <cell r="AG72">
            <v>-5541.4768750000003</v>
          </cell>
          <cell r="AH72">
            <v>-43542.658517000003</v>
          </cell>
          <cell r="AI72">
            <v>-1035.791958</v>
          </cell>
          <cell r="AJ72">
            <v>-9463.8276010000009</v>
          </cell>
          <cell r="AK72">
            <v>-54042.278076000002</v>
          </cell>
          <cell r="AL72">
            <v>1719.4298100000001</v>
          </cell>
          <cell r="AM72">
            <v>0.44757176599999998</v>
          </cell>
          <cell r="AN72">
            <v>-0.39415736600000001</v>
          </cell>
        </row>
        <row r="73">
          <cell r="B73" t="str">
            <v>0511003001012003</v>
          </cell>
          <cell r="C73" t="str">
            <v>CONG INDUST BOVINOS</v>
          </cell>
          <cell r="D73">
            <v>224.04</v>
          </cell>
          <cell r="E73">
            <v>224.04</v>
          </cell>
          <cell r="F73">
            <v>1209.18</v>
          </cell>
          <cell r="G73">
            <v>-217.66</v>
          </cell>
          <cell r="H73">
            <v>-56.226869999999998</v>
          </cell>
          <cell r="I73">
            <v>0</v>
          </cell>
          <cell r="J73">
            <v>0</v>
          </cell>
          <cell r="K73">
            <v>935.29313000000002</v>
          </cell>
          <cell r="L73">
            <v>-579.85136599999998</v>
          </cell>
          <cell r="M73">
            <v>355.44176399999998</v>
          </cell>
          <cell r="N73">
            <v>38.003247602000002</v>
          </cell>
          <cell r="O73">
            <v>0</v>
          </cell>
          <cell r="P73">
            <v>-28.551030000000001</v>
          </cell>
          <cell r="Q73">
            <v>0</v>
          </cell>
          <cell r="R73">
            <v>-28.551030000000001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28.551030000000001</v>
          </cell>
          <cell r="Z73">
            <v>326.89073400000001</v>
          </cell>
          <cell r="AA73">
            <v>34.95061853</v>
          </cell>
          <cell r="AB73">
            <v>-319.40114699999998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-6.0978310000000002</v>
          </cell>
          <cell r="AH73">
            <v>-325.49897800000002</v>
          </cell>
          <cell r="AI73">
            <v>-2.5097659999999999</v>
          </cell>
          <cell r="AJ73">
            <v>-22.931235999999998</v>
          </cell>
          <cell r="AK73">
            <v>-350.93997999999999</v>
          </cell>
          <cell r="AL73">
            <v>-24.049246</v>
          </cell>
          <cell r="AM73">
            <v>-2.5713057469999998</v>
          </cell>
          <cell r="AN73">
            <v>-0.127437199</v>
          </cell>
        </row>
        <row r="74">
          <cell r="B74" t="str">
            <v>0501003001012003</v>
          </cell>
          <cell r="C74" t="str">
            <v>CONG INDUST BOVINOS</v>
          </cell>
          <cell r="D74">
            <v>98579.409</v>
          </cell>
          <cell r="E74">
            <v>98579.409</v>
          </cell>
          <cell r="F74">
            <v>423148.75992300001</v>
          </cell>
          <cell r="G74">
            <v>-68317.95</v>
          </cell>
          <cell r="H74">
            <v>-18206.759901000001</v>
          </cell>
          <cell r="I74">
            <v>-5604.85</v>
          </cell>
          <cell r="J74">
            <v>-16571.961078</v>
          </cell>
          <cell r="K74">
            <v>314447.23894399998</v>
          </cell>
          <cell r="L74">
            <v>-253314.22316699999</v>
          </cell>
          <cell r="M74">
            <v>61133.015777000001</v>
          </cell>
          <cell r="N74">
            <v>19.441422346</v>
          </cell>
          <cell r="O74">
            <v>-1062.8687159999999</v>
          </cell>
          <cell r="P74">
            <v>-21096.549094999998</v>
          </cell>
          <cell r="Q74">
            <v>-13037.348862000001</v>
          </cell>
          <cell r="R74">
            <v>-35196.766672999998</v>
          </cell>
          <cell r="S74">
            <v>0</v>
          </cell>
          <cell r="T74">
            <v>-49.580005</v>
          </cell>
          <cell r="U74">
            <v>-49.580005</v>
          </cell>
          <cell r="V74">
            <v>0</v>
          </cell>
          <cell r="W74">
            <v>-2414.6018509999999</v>
          </cell>
          <cell r="X74">
            <v>0</v>
          </cell>
          <cell r="Y74">
            <v>-37660.948529000001</v>
          </cell>
          <cell r="Z74">
            <v>23472.067247999999</v>
          </cell>
          <cell r="AA74">
            <v>7.4645486879999998</v>
          </cell>
          <cell r="AB74">
            <v>-4106.3773950000004</v>
          </cell>
          <cell r="AC74">
            <v>-7256.4728139999997</v>
          </cell>
          <cell r="AD74">
            <v>-1045.5324680000001</v>
          </cell>
          <cell r="AE74">
            <v>-81.215526999999994</v>
          </cell>
          <cell r="AF74">
            <v>-19169.256361</v>
          </cell>
          <cell r="AG74">
            <v>-4518.2153749999998</v>
          </cell>
          <cell r="AH74">
            <v>-36177.069940000001</v>
          </cell>
          <cell r="AI74">
            <v>-844.502073</v>
          </cell>
          <cell r="AJ74">
            <v>-7716.0502809999998</v>
          </cell>
          <cell r="AK74">
            <v>-44737.622294000001</v>
          </cell>
          <cell r="AL74">
            <v>-21265.555046000001</v>
          </cell>
          <cell r="AM74">
            <v>-6.7628372619999997</v>
          </cell>
          <cell r="AN74">
            <v>-0.38203666400000003</v>
          </cell>
        </row>
        <row r="75">
          <cell r="B75" t="str">
            <v>0511003001001003</v>
          </cell>
          <cell r="C75" t="str">
            <v>HAMBURGUER BOVINOS</v>
          </cell>
          <cell r="D75">
            <v>280732.52600000001</v>
          </cell>
          <cell r="E75">
            <v>280732.52600000001</v>
          </cell>
          <cell r="F75">
            <v>1110959.2628899999</v>
          </cell>
          <cell r="G75">
            <v>-155941.74</v>
          </cell>
          <cell r="H75">
            <v>-48306.083360999997</v>
          </cell>
          <cell r="I75">
            <v>-35474.050000000003</v>
          </cell>
          <cell r="J75">
            <v>-39536.691091000001</v>
          </cell>
          <cell r="K75">
            <v>831700.69843800005</v>
          </cell>
          <cell r="L75">
            <v>-627392.37149000005</v>
          </cell>
          <cell r="M75">
            <v>222308.326948</v>
          </cell>
          <cell r="N75">
            <v>26.729366388999999</v>
          </cell>
          <cell r="O75">
            <v>-12636.539586999999</v>
          </cell>
          <cell r="P75">
            <v>-42930.163503999996</v>
          </cell>
          <cell r="Q75">
            <v>-38533.939164000003</v>
          </cell>
          <cell r="R75">
            <v>-94100.642254999999</v>
          </cell>
          <cell r="S75">
            <v>0</v>
          </cell>
          <cell r="T75">
            <v>-14601.691263000001</v>
          </cell>
          <cell r="U75">
            <v>-14601.691263000001</v>
          </cell>
          <cell r="V75">
            <v>0</v>
          </cell>
          <cell r="W75">
            <v>-9303.7103800000004</v>
          </cell>
          <cell r="X75">
            <v>0</v>
          </cell>
          <cell r="Y75">
            <v>-118006.043898</v>
          </cell>
          <cell r="Z75">
            <v>104302.28305</v>
          </cell>
          <cell r="AA75">
            <v>12.540843508</v>
          </cell>
          <cell r="AB75">
            <v>-4953.4285719999998</v>
          </cell>
          <cell r="AC75">
            <v>-13103.056425999999</v>
          </cell>
          <cell r="AD75">
            <v>-1326.968963</v>
          </cell>
          <cell r="AE75">
            <v>0</v>
          </cell>
          <cell r="AF75">
            <v>-45431.656060000001</v>
          </cell>
          <cell r="AG75">
            <v>-8579.5256939999999</v>
          </cell>
          <cell r="AH75">
            <v>-73394.635714999997</v>
          </cell>
          <cell r="AI75">
            <v>-2243.745508</v>
          </cell>
          <cell r="AJ75">
            <v>-20500.662528000001</v>
          </cell>
          <cell r="AK75">
            <v>-96139.043751000005</v>
          </cell>
          <cell r="AL75">
            <v>8163.2392989999998</v>
          </cell>
          <cell r="AM75">
            <v>0.98151165600000001</v>
          </cell>
          <cell r="AN75">
            <v>-0.42035045100000001</v>
          </cell>
        </row>
        <row r="76">
          <cell r="B76" t="str">
            <v>0501003001001003</v>
          </cell>
          <cell r="C76" t="str">
            <v>HAMBURGUER BOVINOS</v>
          </cell>
          <cell r="D76">
            <v>1729455.662</v>
          </cell>
          <cell r="E76">
            <v>1729455.662</v>
          </cell>
          <cell r="F76">
            <v>7012344.6076199999</v>
          </cell>
          <cell r="G76">
            <v>-1067538.3999999999</v>
          </cell>
          <cell r="H76">
            <v>-295841.80694500002</v>
          </cell>
          <cell r="I76">
            <v>-190389.45</v>
          </cell>
          <cell r="J76">
            <v>-225656.49328900001</v>
          </cell>
          <cell r="K76">
            <v>5232918.4573859898</v>
          </cell>
          <cell r="L76">
            <v>-3829127.8750959998</v>
          </cell>
          <cell r="M76">
            <v>1432790.58228999</v>
          </cell>
          <cell r="N76">
            <v>27.380334587</v>
          </cell>
          <cell r="O76">
            <v>-72100.219853000002</v>
          </cell>
          <cell r="P76">
            <v>-369593.954547</v>
          </cell>
          <cell r="Q76">
            <v>-206973.649309</v>
          </cell>
          <cell r="R76">
            <v>-648667.82370900002</v>
          </cell>
          <cell r="S76">
            <v>0</v>
          </cell>
          <cell r="T76">
            <v>-2608.4557989999998</v>
          </cell>
          <cell r="U76">
            <v>-2608.4557989999998</v>
          </cell>
          <cell r="V76">
            <v>0</v>
          </cell>
          <cell r="W76">
            <v>-42723.858844000002</v>
          </cell>
          <cell r="X76">
            <v>0</v>
          </cell>
          <cell r="Y76">
            <v>-694000.13835200004</v>
          </cell>
          <cell r="Z76">
            <v>738790.44393799896</v>
          </cell>
          <cell r="AA76">
            <v>14.118134077000001</v>
          </cell>
          <cell r="AB76">
            <v>-73014.216255000007</v>
          </cell>
          <cell r="AC76">
            <v>-147806.70718699999</v>
          </cell>
          <cell r="AD76">
            <v>-22414.421177</v>
          </cell>
          <cell r="AE76">
            <v>-2643.380737</v>
          </cell>
          <cell r="AF76">
            <v>-294308.03425899998</v>
          </cell>
          <cell r="AG76">
            <v>-75201.528284999993</v>
          </cell>
          <cell r="AH76">
            <v>-615388.2879</v>
          </cell>
          <cell r="AI76">
            <v>-14056.293379000001</v>
          </cell>
          <cell r="AJ76">
            <v>-128429.59484799999</v>
          </cell>
          <cell r="AK76">
            <v>-757874.17612700001</v>
          </cell>
          <cell r="AL76">
            <v>-19083.732188999998</v>
          </cell>
          <cell r="AM76">
            <v>-0.36468621400000001</v>
          </cell>
          <cell r="AN76">
            <v>-0.40128241100000001</v>
          </cell>
        </row>
        <row r="77">
          <cell r="B77" t="str">
            <v>0501003001006002</v>
          </cell>
          <cell r="C77" t="str">
            <v>ALMONDEGAS BOVINOS</v>
          </cell>
          <cell r="D77">
            <v>65608.741999999998</v>
          </cell>
          <cell r="E77">
            <v>65608.741999999998</v>
          </cell>
          <cell r="F77">
            <v>357668.364138</v>
          </cell>
          <cell r="G77">
            <v>-57694.52</v>
          </cell>
          <cell r="H77">
            <v>-14896.660186999999</v>
          </cell>
          <cell r="I77">
            <v>-14086.14</v>
          </cell>
          <cell r="J77">
            <v>-12327.197424</v>
          </cell>
          <cell r="K77">
            <v>258663.84652699999</v>
          </cell>
          <cell r="L77">
            <v>-213480.78474999999</v>
          </cell>
          <cell r="M77">
            <v>45183.061777000003</v>
          </cell>
          <cell r="N77">
            <v>17.467868967000001</v>
          </cell>
          <cell r="O77">
            <v>-809.095325</v>
          </cell>
          <cell r="P77">
            <v>-15631.839900999999</v>
          </cell>
          <cell r="Q77">
            <v>-9248.7421689999992</v>
          </cell>
          <cell r="R77">
            <v>-25689.677394999999</v>
          </cell>
          <cell r="S77">
            <v>0</v>
          </cell>
          <cell r="T77">
            <v>-139.96236300000001</v>
          </cell>
          <cell r="U77">
            <v>-139.96236300000001</v>
          </cell>
          <cell r="V77">
            <v>0</v>
          </cell>
          <cell r="W77">
            <v>-1686.496161</v>
          </cell>
          <cell r="X77">
            <v>0</v>
          </cell>
          <cell r="Y77">
            <v>-27516.135919</v>
          </cell>
          <cell r="Z77">
            <v>17666.925857999999</v>
          </cell>
          <cell r="AA77">
            <v>6.8300715759999999</v>
          </cell>
          <cell r="AB77">
            <v>-2848.626362</v>
          </cell>
          <cell r="AC77">
            <v>-5967.4645780000001</v>
          </cell>
          <cell r="AD77">
            <v>-925.26567699999998</v>
          </cell>
          <cell r="AE77">
            <v>-121.066489</v>
          </cell>
          <cell r="AF77">
            <v>-14909.227355000001</v>
          </cell>
          <cell r="AG77">
            <v>-3732.653546</v>
          </cell>
          <cell r="AH77">
            <v>-28504.304006999999</v>
          </cell>
          <cell r="AI77">
            <v>-697.672327</v>
          </cell>
          <cell r="AJ77">
            <v>-6374.4954379999999</v>
          </cell>
          <cell r="AK77">
            <v>-35576.471771999997</v>
          </cell>
          <cell r="AL77">
            <v>-17909.545913999998</v>
          </cell>
          <cell r="AM77">
            <v>-6.9238690119999999</v>
          </cell>
          <cell r="AN77">
            <v>-0.41939740199999997</v>
          </cell>
        </row>
        <row r="78">
          <cell r="B78" t="str">
            <v>0501003001007002</v>
          </cell>
          <cell r="C78" t="str">
            <v>APERITIVOS BOVINOS</v>
          </cell>
          <cell r="D78">
            <v>12900.3</v>
          </cell>
          <cell r="E78">
            <v>12900.3</v>
          </cell>
          <cell r="F78">
            <v>100052.61185299999</v>
          </cell>
          <cell r="G78">
            <v>-17135.419999999998</v>
          </cell>
          <cell r="H78">
            <v>-4264.6987820000004</v>
          </cell>
          <cell r="I78">
            <v>-2934.71</v>
          </cell>
          <cell r="J78">
            <v>-3646.6860820000002</v>
          </cell>
          <cell r="K78">
            <v>72071.096988999998</v>
          </cell>
          <cell r="L78">
            <v>-47590.162423000002</v>
          </cell>
          <cell r="M78">
            <v>24480.934566</v>
          </cell>
          <cell r="N78">
            <v>33.967756270000002</v>
          </cell>
          <cell r="O78">
            <v>0</v>
          </cell>
          <cell r="P78">
            <v>-2501.7190970000001</v>
          </cell>
          <cell r="Q78">
            <v>-1845.700321</v>
          </cell>
          <cell r="R78">
            <v>-4347.4194180000004</v>
          </cell>
          <cell r="S78">
            <v>0</v>
          </cell>
          <cell r="T78">
            <v>-41.159585</v>
          </cell>
          <cell r="U78">
            <v>-41.159585</v>
          </cell>
          <cell r="V78">
            <v>0</v>
          </cell>
          <cell r="W78">
            <v>-303.86917</v>
          </cell>
          <cell r="X78">
            <v>0</v>
          </cell>
          <cell r="Y78">
            <v>-4692.4481729999998</v>
          </cell>
          <cell r="Z78">
            <v>19788.486392999999</v>
          </cell>
          <cell r="AA78">
            <v>27.456896342</v>
          </cell>
          <cell r="AB78">
            <v>-624.03358400000002</v>
          </cell>
          <cell r="AC78">
            <v>-1108.184201</v>
          </cell>
          <cell r="AD78">
            <v>-170.94950900000001</v>
          </cell>
          <cell r="AE78">
            <v>-29.326158</v>
          </cell>
          <cell r="AF78">
            <v>-4186.8492489999999</v>
          </cell>
          <cell r="AG78">
            <v>-1036.9670530000001</v>
          </cell>
          <cell r="AH78">
            <v>-7156.3097539999999</v>
          </cell>
          <cell r="AI78">
            <v>-193.820133</v>
          </cell>
          <cell r="AJ78">
            <v>-1770.8961569999999</v>
          </cell>
          <cell r="AK78">
            <v>-9121.0260440000002</v>
          </cell>
          <cell r="AL78">
            <v>10667.460349000001</v>
          </cell>
          <cell r="AM78">
            <v>14.801301485</v>
          </cell>
          <cell r="AN78">
            <v>-0.36374721300000001</v>
          </cell>
        </row>
        <row r="79">
          <cell r="A79" t="str">
            <v>CONG OUTROS MI</v>
          </cell>
          <cell r="B79" t="str">
            <v>OUTROS.</v>
          </cell>
          <cell r="C79" t="str">
            <v>OUTROS.</v>
          </cell>
          <cell r="D79">
            <v>1215129.56</v>
          </cell>
          <cell r="E79">
            <v>1215129.56</v>
          </cell>
          <cell r="F79">
            <v>9535735.0116060004</v>
          </cell>
          <cell r="G79">
            <v>-1468705.01</v>
          </cell>
          <cell r="H79">
            <v>-389027.88514899998</v>
          </cell>
          <cell r="I79">
            <v>-513227.29</v>
          </cell>
          <cell r="J79">
            <v>-350241.761168</v>
          </cell>
          <cell r="K79">
            <v>6814533.065289</v>
          </cell>
          <cell r="L79">
            <v>-5230943.2630699901</v>
          </cell>
          <cell r="M79">
            <v>1637589.801219</v>
          </cell>
          <cell r="N79">
            <v>24.030843868000002</v>
          </cell>
          <cell r="O79">
            <v>-3399.5000530000002</v>
          </cell>
          <cell r="P79">
            <v>-344869.95562700002</v>
          </cell>
          <cell r="Q79">
            <v>-180026.467764</v>
          </cell>
          <cell r="R79">
            <v>-528295.92344399996</v>
          </cell>
          <cell r="S79">
            <v>0</v>
          </cell>
          <cell r="T79">
            <v>-24351.667932</v>
          </cell>
          <cell r="U79">
            <v>-24351.667932</v>
          </cell>
          <cell r="V79">
            <v>0</v>
          </cell>
          <cell r="W79">
            <v>-32426.127076000001</v>
          </cell>
          <cell r="X79">
            <v>0</v>
          </cell>
          <cell r="Y79">
            <v>-585073.71845199994</v>
          </cell>
          <cell r="Z79">
            <v>1052516.082767</v>
          </cell>
          <cell r="AA79">
            <v>15.445168035</v>
          </cell>
          <cell r="AB79">
            <v>-57707.079214999998</v>
          </cell>
          <cell r="AC79">
            <v>-104990.822388</v>
          </cell>
          <cell r="AD79">
            <v>-13540.915827000001</v>
          </cell>
          <cell r="AE79">
            <v>-1887.8156140000001</v>
          </cell>
          <cell r="AF79">
            <v>-405383.203163</v>
          </cell>
          <cell r="AG79">
            <v>-94583.015308000002</v>
          </cell>
          <cell r="AH79">
            <v>-678092.85151499999</v>
          </cell>
          <cell r="AI79">
            <v>-18544.295274</v>
          </cell>
          <cell r="AJ79">
            <v>-169435.58721</v>
          </cell>
          <cell r="AK79">
            <v>-866072.73399900005</v>
          </cell>
          <cell r="AL79">
            <v>186443.348768</v>
          </cell>
          <cell r="AM79">
            <v>2.735966602</v>
          </cell>
          <cell r="AN79">
            <v>-0.48149081199999999</v>
          </cell>
        </row>
        <row r="80">
          <cell r="B80" t="str">
            <v>051100300100800601</v>
          </cell>
          <cell r="C80" t="str">
            <v>LASANHAS</v>
          </cell>
          <cell r="D80">
            <v>117111.795</v>
          </cell>
          <cell r="E80">
            <v>117111.795</v>
          </cell>
          <cell r="F80">
            <v>800010.00701499998</v>
          </cell>
          <cell r="G80">
            <v>-102415.38</v>
          </cell>
          <cell r="H80">
            <v>-30420.061927999999</v>
          </cell>
          <cell r="I80">
            <v>-69595.64</v>
          </cell>
          <cell r="J80">
            <v>-33602.886511999997</v>
          </cell>
          <cell r="K80">
            <v>563976.03857500001</v>
          </cell>
          <cell r="L80">
            <v>-381918.71496900002</v>
          </cell>
          <cell r="M80">
            <v>194885.00160600001</v>
          </cell>
          <cell r="N80">
            <v>34.555546384000003</v>
          </cell>
          <cell r="O80">
            <v>-422.55997100000002</v>
          </cell>
          <cell r="P80">
            <v>-18735.157421</v>
          </cell>
          <cell r="Q80">
            <v>-21715.078126</v>
          </cell>
          <cell r="R80">
            <v>-40872.795517999999</v>
          </cell>
          <cell r="S80">
            <v>0</v>
          </cell>
          <cell r="T80">
            <v>-9230.5422859999999</v>
          </cell>
          <cell r="U80">
            <v>-9230.5422859999999</v>
          </cell>
          <cell r="V80">
            <v>0</v>
          </cell>
          <cell r="W80">
            <v>-4229.7643109999999</v>
          </cell>
          <cell r="X80">
            <v>0</v>
          </cell>
          <cell r="Y80">
            <v>-54333.102115000002</v>
          </cell>
          <cell r="Z80">
            <v>140551.89949099999</v>
          </cell>
          <cell r="AA80">
            <v>24.921608344999999</v>
          </cell>
          <cell r="AB80">
            <v>-2185.9971300000002</v>
          </cell>
          <cell r="AC80">
            <v>-5441.4279729999998</v>
          </cell>
          <cell r="AD80">
            <v>-873.58937100000003</v>
          </cell>
          <cell r="AE80">
            <v>0</v>
          </cell>
          <cell r="AF80">
            <v>-35164.325260999998</v>
          </cell>
          <cell r="AG80">
            <v>-5864.5769780000001</v>
          </cell>
          <cell r="AH80">
            <v>-49529.916712999999</v>
          </cell>
          <cell r="AI80">
            <v>-1534.054097</v>
          </cell>
          <cell r="AJ80">
            <v>-14016.350958999999</v>
          </cell>
          <cell r="AK80">
            <v>-65080.321769000002</v>
          </cell>
          <cell r="AL80">
            <v>75471.577722000002</v>
          </cell>
          <cell r="AM80">
            <v>13.382053945999999</v>
          </cell>
          <cell r="AN80">
            <v>-0.46394218500000001</v>
          </cell>
        </row>
        <row r="81">
          <cell r="B81" t="str">
            <v>050100300100800601</v>
          </cell>
          <cell r="C81" t="str">
            <v>LASANHAS</v>
          </cell>
          <cell r="D81">
            <v>402933.29200000002</v>
          </cell>
          <cell r="E81">
            <v>402933.29200000002</v>
          </cell>
          <cell r="F81">
            <v>2870651.5842789998</v>
          </cell>
          <cell r="G81">
            <v>-452897.46</v>
          </cell>
          <cell r="H81">
            <v>-116886.71600299999</v>
          </cell>
          <cell r="I81">
            <v>-144289.63</v>
          </cell>
          <cell r="J81">
            <v>-103673.10587100001</v>
          </cell>
          <cell r="K81">
            <v>2052904.6724050001</v>
          </cell>
          <cell r="L81">
            <v>-1348788.78994</v>
          </cell>
          <cell r="M81">
            <v>723343.98846499994</v>
          </cell>
          <cell r="N81">
            <v>35.235147456999997</v>
          </cell>
          <cell r="O81">
            <v>-878.04445999999996</v>
          </cell>
          <cell r="P81">
            <v>-121137.184985</v>
          </cell>
          <cell r="Q81">
            <v>-58230.006276</v>
          </cell>
          <cell r="R81">
            <v>-180245.235721</v>
          </cell>
          <cell r="S81">
            <v>0</v>
          </cell>
          <cell r="T81">
            <v>-1442.6646499999999</v>
          </cell>
          <cell r="U81">
            <v>-1442.6646499999999</v>
          </cell>
          <cell r="V81">
            <v>0</v>
          </cell>
          <cell r="W81">
            <v>-9834.8588529999997</v>
          </cell>
          <cell r="X81">
            <v>0</v>
          </cell>
          <cell r="Y81">
            <v>-191522.75922400001</v>
          </cell>
          <cell r="Z81">
            <v>531821.22924100002</v>
          </cell>
          <cell r="AA81">
            <v>25.905792723000001</v>
          </cell>
          <cell r="AB81">
            <v>-18034.118478</v>
          </cell>
          <cell r="AC81">
            <v>-38623.519442999997</v>
          </cell>
          <cell r="AD81">
            <v>-4983.4479510000001</v>
          </cell>
          <cell r="AE81">
            <v>-807.57968600000004</v>
          </cell>
          <cell r="AF81">
            <v>-124031.044599</v>
          </cell>
          <cell r="AG81">
            <v>-29730.385405000001</v>
          </cell>
          <cell r="AH81">
            <v>-216210.095562</v>
          </cell>
          <cell r="AI81">
            <v>-5556.9227309999997</v>
          </cell>
          <cell r="AJ81">
            <v>-50772.513725999997</v>
          </cell>
          <cell r="AK81">
            <v>-272539.53201899998</v>
          </cell>
          <cell r="AL81">
            <v>259281.69722199999</v>
          </cell>
          <cell r="AM81">
            <v>12.629992065</v>
          </cell>
          <cell r="AN81">
            <v>-0.47532125800000002</v>
          </cell>
        </row>
        <row r="82">
          <cell r="B82" t="str">
            <v>050100300100800602</v>
          </cell>
          <cell r="C82" t="str">
            <v>OUTRAS MASSAS</v>
          </cell>
          <cell r="D82">
            <v>25023.409</v>
          </cell>
          <cell r="E82">
            <v>25023.409</v>
          </cell>
          <cell r="F82">
            <v>201098.2433</v>
          </cell>
          <cell r="G82">
            <v>-32392.07</v>
          </cell>
          <cell r="H82">
            <v>-7933.8682580000004</v>
          </cell>
          <cell r="I82">
            <v>-15892.48</v>
          </cell>
          <cell r="J82">
            <v>-7321.1210490000003</v>
          </cell>
          <cell r="K82">
            <v>137558.703993</v>
          </cell>
          <cell r="L82">
            <v>-110328.584394</v>
          </cell>
          <cell r="M82">
            <v>27230.119599000001</v>
          </cell>
          <cell r="N82">
            <v>19.795271988</v>
          </cell>
          <cell r="O82">
            <v>-3.919241</v>
          </cell>
          <cell r="P82">
            <v>-7350.6411209999997</v>
          </cell>
          <cell r="Q82">
            <v>-3642.7114999999999</v>
          </cell>
          <cell r="R82">
            <v>-10997.271862</v>
          </cell>
          <cell r="S82">
            <v>0</v>
          </cell>
          <cell r="T82">
            <v>-91.893131999999994</v>
          </cell>
          <cell r="U82">
            <v>-91.893131999999994</v>
          </cell>
          <cell r="V82">
            <v>0</v>
          </cell>
          <cell r="W82">
            <v>-666.00332500000002</v>
          </cell>
          <cell r="X82">
            <v>0</v>
          </cell>
          <cell r="Y82">
            <v>-11755.168319</v>
          </cell>
          <cell r="Z82">
            <v>15474.951279999999</v>
          </cell>
          <cell r="AA82">
            <v>11.249707093</v>
          </cell>
          <cell r="AB82">
            <v>-2165.315184</v>
          </cell>
          <cell r="AC82">
            <v>-2307.5616439999999</v>
          </cell>
          <cell r="AD82">
            <v>-335.60137500000002</v>
          </cell>
          <cell r="AE82">
            <v>-60.961002999999998</v>
          </cell>
          <cell r="AF82">
            <v>-8049.5007759999999</v>
          </cell>
          <cell r="AG82">
            <v>-1990.865188</v>
          </cell>
          <cell r="AH82">
            <v>-14909.80517</v>
          </cell>
          <cell r="AI82">
            <v>-372.11370099999999</v>
          </cell>
          <cell r="AJ82">
            <v>-3399.9299599999999</v>
          </cell>
          <cell r="AK82">
            <v>-18681.848830999999</v>
          </cell>
          <cell r="AL82">
            <v>-3206.897551</v>
          </cell>
          <cell r="AM82">
            <v>-2.33129381</v>
          </cell>
          <cell r="AN82">
            <v>-0.46976686200000001</v>
          </cell>
        </row>
        <row r="83">
          <cell r="B83" t="str">
            <v>050100300101300101</v>
          </cell>
          <cell r="C83" t="str">
            <v>PIZZAS IND. SALGADAS</v>
          </cell>
          <cell r="D83">
            <v>1400.74</v>
          </cell>
          <cell r="E83">
            <v>1400.74</v>
          </cell>
          <cell r="F83">
            <v>3228.61</v>
          </cell>
          <cell r="G83">
            <v>-548.87</v>
          </cell>
          <cell r="H83">
            <v>-150.13036500000001</v>
          </cell>
          <cell r="I83">
            <v>0</v>
          </cell>
          <cell r="J83">
            <v>0</v>
          </cell>
          <cell r="K83">
            <v>2529.6096349999998</v>
          </cell>
          <cell r="L83">
            <v>-2381.2599610000002</v>
          </cell>
          <cell r="M83">
            <v>148.34967399999999</v>
          </cell>
          <cell r="N83">
            <v>5.864528342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48.34967399999999</v>
          </cell>
          <cell r="AA83">
            <v>5.8645283429999999</v>
          </cell>
          <cell r="AB83">
            <v>-740.46063600000002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-36.316594000000002</v>
          </cell>
          <cell r="AH83">
            <v>-776.77723000000003</v>
          </cell>
          <cell r="AI83">
            <v>-6.787954</v>
          </cell>
          <cell r="AJ83">
            <v>-62.020209999999999</v>
          </cell>
          <cell r="AK83">
            <v>-845.58539399999995</v>
          </cell>
          <cell r="AL83">
            <v>-697.23572000000001</v>
          </cell>
          <cell r="AM83">
            <v>-27.562976925000001</v>
          </cell>
          <cell r="AN83">
            <v>0</v>
          </cell>
        </row>
        <row r="84">
          <cell r="B84" t="str">
            <v>0511003001009001</v>
          </cell>
          <cell r="C84" t="str">
            <v>PIZZAS SALGADAS</v>
          </cell>
          <cell r="D84">
            <v>87953.373999999996</v>
          </cell>
          <cell r="E84">
            <v>87953.373999999996</v>
          </cell>
          <cell r="F84">
            <v>770268.79655199999</v>
          </cell>
          <cell r="G84">
            <v>-107462.16</v>
          </cell>
          <cell r="H84">
            <v>-30799.206788</v>
          </cell>
          <cell r="I84">
            <v>-61242.46</v>
          </cell>
          <cell r="J84">
            <v>-28402.375961000002</v>
          </cell>
          <cell r="K84">
            <v>542362.59380300005</v>
          </cell>
          <cell r="L84">
            <v>-473172.69873800001</v>
          </cell>
          <cell r="M84">
            <v>82362.216065000001</v>
          </cell>
          <cell r="N84">
            <v>15.185821626999999</v>
          </cell>
          <cell r="O84">
            <v>0</v>
          </cell>
          <cell r="P84">
            <v>-17607.742214999998</v>
          </cell>
          <cell r="Q84">
            <v>-15286.925756000001</v>
          </cell>
          <cell r="R84">
            <v>-32894.667971000003</v>
          </cell>
          <cell r="S84">
            <v>0</v>
          </cell>
          <cell r="T84">
            <v>-10959.801663</v>
          </cell>
          <cell r="U84">
            <v>-10959.801663</v>
          </cell>
          <cell r="V84">
            <v>0</v>
          </cell>
          <cell r="W84">
            <v>-3590.6794599999998</v>
          </cell>
          <cell r="X84">
            <v>0</v>
          </cell>
          <cell r="Y84">
            <v>-47445.149094</v>
          </cell>
          <cell r="Z84">
            <v>34917.066971</v>
          </cell>
          <cell r="AA84">
            <v>6.4379563360000001</v>
          </cell>
          <cell r="AB84">
            <v>-1669.80402</v>
          </cell>
          <cell r="AC84">
            <v>-4312.2584580000002</v>
          </cell>
          <cell r="AD84">
            <v>-419.70572199999998</v>
          </cell>
          <cell r="AE84">
            <v>0</v>
          </cell>
          <cell r="AF84">
            <v>-29262.965136999999</v>
          </cell>
          <cell r="AG84">
            <v>-5613.2925009999999</v>
          </cell>
          <cell r="AH84">
            <v>-41278.025838000001</v>
          </cell>
          <cell r="AI84">
            <v>-1468.6846089999999</v>
          </cell>
          <cell r="AJ84">
            <v>-13419.082806</v>
          </cell>
          <cell r="AK84">
            <v>-56165.793253000003</v>
          </cell>
          <cell r="AL84">
            <v>-21248.726282</v>
          </cell>
          <cell r="AM84">
            <v>-3.91780822</v>
          </cell>
          <cell r="AN84">
            <v>-0.53943523599999998</v>
          </cell>
        </row>
        <row r="85">
          <cell r="B85" t="str">
            <v>0511003001009002</v>
          </cell>
          <cell r="C85" t="str">
            <v>PIZZAS DOCES</v>
          </cell>
          <cell r="D85">
            <v>1801.92</v>
          </cell>
          <cell r="E85">
            <v>1801.92</v>
          </cell>
          <cell r="F85">
            <v>14654.315683999999</v>
          </cell>
          <cell r="G85">
            <v>-2115.12</v>
          </cell>
          <cell r="H85">
            <v>-613.91568400000006</v>
          </cell>
          <cell r="I85">
            <v>-580.53</v>
          </cell>
          <cell r="J85">
            <v>-596.40341999999998</v>
          </cell>
          <cell r="K85">
            <v>10748.346579999999</v>
          </cell>
          <cell r="L85">
            <v>-8630.2101199999997</v>
          </cell>
          <cell r="M85">
            <v>2118.1364600000002</v>
          </cell>
          <cell r="N85">
            <v>19.706625983999999</v>
          </cell>
          <cell r="O85">
            <v>0</v>
          </cell>
          <cell r="P85">
            <v>-364.74394699999999</v>
          </cell>
          <cell r="Q85">
            <v>-296.96044000000001</v>
          </cell>
          <cell r="R85">
            <v>-661.704387</v>
          </cell>
          <cell r="S85">
            <v>0</v>
          </cell>
          <cell r="T85">
            <v>-245.18597</v>
          </cell>
          <cell r="U85">
            <v>-245.18597</v>
          </cell>
          <cell r="V85">
            <v>0</v>
          </cell>
          <cell r="W85">
            <v>-85.339112999999998</v>
          </cell>
          <cell r="X85">
            <v>0</v>
          </cell>
          <cell r="Y85">
            <v>-992.22946999999999</v>
          </cell>
          <cell r="Z85">
            <v>1125.90699</v>
          </cell>
          <cell r="AA85">
            <v>10.475164544</v>
          </cell>
          <cell r="AB85">
            <v>-35.127051999999999</v>
          </cell>
          <cell r="AC85">
            <v>-91.748386999999994</v>
          </cell>
          <cell r="AD85">
            <v>-6.9898280000000002</v>
          </cell>
          <cell r="AE85">
            <v>0</v>
          </cell>
          <cell r="AF85">
            <v>-603.44946500000003</v>
          </cell>
          <cell r="AG85">
            <v>-110.58754399999999</v>
          </cell>
          <cell r="AH85">
            <v>-847.90227600000003</v>
          </cell>
          <cell r="AI85">
            <v>-28.946192</v>
          </cell>
          <cell r="AJ85">
            <v>-264.47567500000002</v>
          </cell>
          <cell r="AK85">
            <v>-1141.324143</v>
          </cell>
          <cell r="AL85">
            <v>-15.417153000000001</v>
          </cell>
          <cell r="AM85">
            <v>-0.143437438</v>
          </cell>
          <cell r="AN85">
            <v>-0.55065123299999996</v>
          </cell>
        </row>
        <row r="86">
          <cell r="B86" t="str">
            <v>050100300100700501</v>
          </cell>
          <cell r="C86" t="str">
            <v>FOLHADOS SALGADOS</v>
          </cell>
          <cell r="D86">
            <v>52715.663999999997</v>
          </cell>
          <cell r="E86">
            <v>52715.663999999997</v>
          </cell>
          <cell r="F86">
            <v>412051.79545999999</v>
          </cell>
          <cell r="G86">
            <v>-67803.899999999994</v>
          </cell>
          <cell r="H86">
            <v>-17113.665819999998</v>
          </cell>
          <cell r="I86">
            <v>-19755.060000000001</v>
          </cell>
          <cell r="J86">
            <v>-14179.958766</v>
          </cell>
          <cell r="K86">
            <v>293199.21087399998</v>
          </cell>
          <cell r="L86">
            <v>-352497.14298499998</v>
          </cell>
          <cell r="M86">
            <v>-59297.932111000002</v>
          </cell>
          <cell r="N86">
            <v>-20.224451469000002</v>
          </cell>
          <cell r="O86">
            <v>0</v>
          </cell>
          <cell r="P86">
            <v>-17652.209590999999</v>
          </cell>
          <cell r="Q86">
            <v>-7449.5480280000002</v>
          </cell>
          <cell r="R86">
            <v>-25101.757619</v>
          </cell>
          <cell r="S86">
            <v>0</v>
          </cell>
          <cell r="T86">
            <v>-196.89481499999999</v>
          </cell>
          <cell r="U86">
            <v>-196.89481499999999</v>
          </cell>
          <cell r="V86">
            <v>0</v>
          </cell>
          <cell r="W86">
            <v>-1400.9355579999999</v>
          </cell>
          <cell r="X86">
            <v>0</v>
          </cell>
          <cell r="Y86">
            <v>-26699.587992000001</v>
          </cell>
          <cell r="Z86">
            <v>-85997.520103000003</v>
          </cell>
          <cell r="AA86">
            <v>-29.330747462000001</v>
          </cell>
          <cell r="AB86">
            <v>-3549.5185750000001</v>
          </cell>
          <cell r="AC86">
            <v>-5022.0319980000004</v>
          </cell>
          <cell r="AD86">
            <v>-775.30210799999998</v>
          </cell>
          <cell r="AE86">
            <v>-100.712244</v>
          </cell>
          <cell r="AF86">
            <v>-17067.964712000001</v>
          </cell>
          <cell r="AG86">
            <v>-4241.2779110000001</v>
          </cell>
          <cell r="AH86">
            <v>-30756.807548000001</v>
          </cell>
          <cell r="AI86">
            <v>-792.79112499999997</v>
          </cell>
          <cell r="AJ86">
            <v>-7243.577096</v>
          </cell>
          <cell r="AK86">
            <v>-38793.175769000001</v>
          </cell>
          <cell r="AL86">
            <v>-124790.695872</v>
          </cell>
          <cell r="AM86">
            <v>-42.56174343</v>
          </cell>
          <cell r="AN86">
            <v>-0.50648300599999996</v>
          </cell>
        </row>
        <row r="87">
          <cell r="B87" t="str">
            <v>050100300100700502</v>
          </cell>
          <cell r="C87" t="str">
            <v>FOLHADOS DOCES</v>
          </cell>
          <cell r="D87">
            <v>6736.26</v>
          </cell>
          <cell r="E87">
            <v>6736.26</v>
          </cell>
          <cell r="F87">
            <v>78797.331309000001</v>
          </cell>
          <cell r="G87">
            <v>-13316.73</v>
          </cell>
          <cell r="H87">
            <v>-3349.541995</v>
          </cell>
          <cell r="I87">
            <v>-2135.1999999999998</v>
          </cell>
          <cell r="J87">
            <v>-2655.1210449999999</v>
          </cell>
          <cell r="K87">
            <v>57340.738269000001</v>
          </cell>
          <cell r="L87">
            <v>-47831.214134000002</v>
          </cell>
          <cell r="M87">
            <v>9509.5241349999997</v>
          </cell>
          <cell r="N87">
            <v>16.584237353999999</v>
          </cell>
          <cell r="O87">
            <v>0</v>
          </cell>
          <cell r="P87">
            <v>-1559.0173809999999</v>
          </cell>
          <cell r="Q87">
            <v>-839.825152</v>
          </cell>
          <cell r="R87">
            <v>-2398.842533</v>
          </cell>
          <cell r="S87">
            <v>0</v>
          </cell>
          <cell r="T87">
            <v>-20.699608999999999</v>
          </cell>
          <cell r="U87">
            <v>-20.699608999999999</v>
          </cell>
          <cell r="V87">
            <v>0</v>
          </cell>
          <cell r="W87">
            <v>-153.53197</v>
          </cell>
          <cell r="X87">
            <v>0</v>
          </cell>
          <cell r="Y87">
            <v>-2573.0741119999998</v>
          </cell>
          <cell r="Z87">
            <v>6936.4500230000003</v>
          </cell>
          <cell r="AA87">
            <v>12.096896957</v>
          </cell>
          <cell r="AB87">
            <v>-1063.0200870000001</v>
          </cell>
          <cell r="AC87">
            <v>-481.58745399999998</v>
          </cell>
          <cell r="AD87">
            <v>-79.760013999999998</v>
          </cell>
          <cell r="AE87">
            <v>-13.063974999999999</v>
          </cell>
          <cell r="AF87">
            <v>-3225.2708109999999</v>
          </cell>
          <cell r="AG87">
            <v>-824.75171999999998</v>
          </cell>
          <cell r="AH87">
            <v>-5687.4540610000004</v>
          </cell>
          <cell r="AI87">
            <v>-154.154786</v>
          </cell>
          <cell r="AJ87">
            <v>-1408.4821649999999</v>
          </cell>
          <cell r="AK87">
            <v>-7250.0910119999999</v>
          </cell>
          <cell r="AL87">
            <v>-313.64098899999999</v>
          </cell>
          <cell r="AM87">
            <v>-0.54697759099999999</v>
          </cell>
          <cell r="AN87">
            <v>-0.381973693</v>
          </cell>
        </row>
        <row r="88">
          <cell r="B88" t="str">
            <v>0501003001007004</v>
          </cell>
          <cell r="C88" t="str">
            <v>TORTAS</v>
          </cell>
          <cell r="D88">
            <v>151</v>
          </cell>
          <cell r="E88">
            <v>151</v>
          </cell>
          <cell r="F88">
            <v>1335.5262970000001</v>
          </cell>
          <cell r="G88">
            <v>-213.42</v>
          </cell>
          <cell r="H88">
            <v>-48.861173000000001</v>
          </cell>
          <cell r="I88">
            <v>0</v>
          </cell>
          <cell r="J88">
            <v>-43.833731</v>
          </cell>
          <cell r="K88">
            <v>1029.4113930000001</v>
          </cell>
          <cell r="L88">
            <v>-948.59935099999996</v>
          </cell>
          <cell r="M88">
            <v>80.812042000000005</v>
          </cell>
          <cell r="N88">
            <v>7.8503154860000004</v>
          </cell>
          <cell r="O88">
            <v>0</v>
          </cell>
          <cell r="P88">
            <v>-76.030195000000006</v>
          </cell>
          <cell r="Q88">
            <v>-28.802890000000001</v>
          </cell>
          <cell r="R88">
            <v>-104.833085</v>
          </cell>
          <cell r="S88">
            <v>0</v>
          </cell>
          <cell r="T88">
            <v>-1.169411</v>
          </cell>
          <cell r="U88">
            <v>-1.169411</v>
          </cell>
          <cell r="V88">
            <v>0</v>
          </cell>
          <cell r="W88">
            <v>-3.105963</v>
          </cell>
          <cell r="X88">
            <v>0</v>
          </cell>
          <cell r="Y88">
            <v>-109.108459</v>
          </cell>
          <cell r="Z88">
            <v>-28.296417000000002</v>
          </cell>
          <cell r="AA88">
            <v>-2.7487957870000002</v>
          </cell>
          <cell r="AB88">
            <v>-7.3836740000000001</v>
          </cell>
          <cell r="AC88">
            <v>-8.7803079999999998</v>
          </cell>
          <cell r="AD88">
            <v>-0.62999899999999998</v>
          </cell>
          <cell r="AE88">
            <v>0</v>
          </cell>
          <cell r="AF88">
            <v>-64.506651000000005</v>
          </cell>
          <cell r="AG88">
            <v>-14.778846</v>
          </cell>
          <cell r="AH88">
            <v>-96.079477999999995</v>
          </cell>
          <cell r="AI88">
            <v>-2.7623220000000002</v>
          </cell>
          <cell r="AJ88">
            <v>-25.238799</v>
          </cell>
          <cell r="AK88">
            <v>-124.08059900000001</v>
          </cell>
          <cell r="AL88">
            <v>-152.377016</v>
          </cell>
          <cell r="AM88">
            <v>-14.802344042</v>
          </cell>
          <cell r="AN88">
            <v>-0.72257257600000002</v>
          </cell>
        </row>
        <row r="89">
          <cell r="B89" t="str">
            <v>050100300100700402</v>
          </cell>
          <cell r="C89" t="str">
            <v>TORTAS DOCES</v>
          </cell>
          <cell r="D89">
            <v>5517.6</v>
          </cell>
          <cell r="E89">
            <v>5517.6</v>
          </cell>
          <cell r="F89">
            <v>63651.363375000001</v>
          </cell>
          <cell r="G89">
            <v>-10740.12</v>
          </cell>
          <cell r="H89">
            <v>-2857.458216</v>
          </cell>
          <cell r="I89">
            <v>-2200.65</v>
          </cell>
          <cell r="J89">
            <v>-2312.0907149999998</v>
          </cell>
          <cell r="K89">
            <v>45541.044443999999</v>
          </cell>
          <cell r="L89">
            <v>-37922.259084999998</v>
          </cell>
          <cell r="M89">
            <v>7618.7853590000004</v>
          </cell>
          <cell r="N89">
            <v>16.729491938999999</v>
          </cell>
          <cell r="O89">
            <v>0</v>
          </cell>
          <cell r="P89">
            <v>-1383.976647</v>
          </cell>
          <cell r="Q89">
            <v>-736.49954000000002</v>
          </cell>
          <cell r="R89">
            <v>-2120.4761870000002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-126.141166</v>
          </cell>
          <cell r="X89">
            <v>0</v>
          </cell>
          <cell r="Y89">
            <v>-2246.6173530000001</v>
          </cell>
          <cell r="Z89">
            <v>5372.1680059999999</v>
          </cell>
          <cell r="AA89">
            <v>11.796321475999999</v>
          </cell>
          <cell r="AB89">
            <v>-526.99192900000003</v>
          </cell>
          <cell r="AC89">
            <v>-431.88906900000001</v>
          </cell>
          <cell r="AD89">
            <v>-58.040954999999997</v>
          </cell>
          <cell r="AE89">
            <v>-12.113315</v>
          </cell>
          <cell r="AF89">
            <v>-2670.4321839999998</v>
          </cell>
          <cell r="AG89">
            <v>-655.85768099999996</v>
          </cell>
          <cell r="AH89">
            <v>-4355.3251330000003</v>
          </cell>
          <cell r="AI89">
            <v>-122.58671</v>
          </cell>
          <cell r="AJ89">
            <v>-1120.0507259999999</v>
          </cell>
          <cell r="AK89">
            <v>-5597.9625690000003</v>
          </cell>
          <cell r="AL89">
            <v>-225.79456300000001</v>
          </cell>
          <cell r="AM89">
            <v>-0.49580453400000002</v>
          </cell>
          <cell r="AN89">
            <v>-0.40717292900000002</v>
          </cell>
        </row>
        <row r="90">
          <cell r="B90" t="str">
            <v>050100300100700401</v>
          </cell>
          <cell r="C90" t="str">
            <v>TORTAS SALGADAS</v>
          </cell>
          <cell r="D90">
            <v>35585.379999999997</v>
          </cell>
          <cell r="E90">
            <v>35585.379999999997</v>
          </cell>
          <cell r="F90">
            <v>338375.73704500002</v>
          </cell>
          <cell r="G90">
            <v>-56242.080000000002</v>
          </cell>
          <cell r="H90">
            <v>-14816.263922</v>
          </cell>
          <cell r="I90">
            <v>-16465.490000000002</v>
          </cell>
          <cell r="J90">
            <v>-12939.966210000001</v>
          </cell>
          <cell r="K90">
            <v>237911.93691300001</v>
          </cell>
          <cell r="L90">
            <v>-229286.06403800001</v>
          </cell>
          <cell r="M90">
            <v>8625.8728749999991</v>
          </cell>
          <cell r="N90">
            <v>3.6256578739999998</v>
          </cell>
          <cell r="O90">
            <v>-294.69677799999999</v>
          </cell>
          <cell r="P90">
            <v>-11028.301857</v>
          </cell>
          <cell r="Q90">
            <v>-4964.2166859999998</v>
          </cell>
          <cell r="R90">
            <v>-16287.215321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-932.10884199999998</v>
          </cell>
          <cell r="X90">
            <v>0</v>
          </cell>
          <cell r="Y90">
            <v>-17219.324163000001</v>
          </cell>
          <cell r="Z90">
            <v>-8593.4512880000002</v>
          </cell>
          <cell r="AA90">
            <v>-3.6120303169999999</v>
          </cell>
          <cell r="AB90">
            <v>-1969.67644</v>
          </cell>
          <cell r="AC90">
            <v>-2947.6223279999999</v>
          </cell>
          <cell r="AD90">
            <v>-460.67602699999998</v>
          </cell>
          <cell r="AE90">
            <v>-81.486194999999995</v>
          </cell>
          <cell r="AF90">
            <v>-14060.915585000001</v>
          </cell>
          <cell r="AG90">
            <v>-3436.5309379999999</v>
          </cell>
          <cell r="AH90">
            <v>-22956.907512999998</v>
          </cell>
          <cell r="AI90">
            <v>-642.323939</v>
          </cell>
          <cell r="AJ90">
            <v>-5868.7875759999997</v>
          </cell>
          <cell r="AK90">
            <v>-29468.019027999999</v>
          </cell>
          <cell r="AL90">
            <v>-38061.470315999999</v>
          </cell>
          <cell r="AM90">
            <v>-15.998133936</v>
          </cell>
          <cell r="AN90">
            <v>-0.483887601</v>
          </cell>
        </row>
        <row r="91">
          <cell r="B91" t="str">
            <v>0501003001009001</v>
          </cell>
          <cell r="C91" t="str">
            <v>PIZZAS SALGADAS</v>
          </cell>
          <cell r="D91">
            <v>290985.50099999999</v>
          </cell>
          <cell r="E91">
            <v>290985.50099999999</v>
          </cell>
          <cell r="F91">
            <v>2729157.3449650002</v>
          </cell>
          <cell r="G91">
            <v>-439837.95</v>
          </cell>
          <cell r="H91">
            <v>-110983.995799</v>
          </cell>
          <cell r="I91">
            <v>-127959.86</v>
          </cell>
          <cell r="J91">
            <v>-101520.558336</v>
          </cell>
          <cell r="K91">
            <v>1948854.98083</v>
          </cell>
          <cell r="L91">
            <v>-1580554.2150069999</v>
          </cell>
          <cell r="M91">
            <v>377072.65982300101</v>
          </cell>
          <cell r="N91">
            <v>19.348420663999999</v>
          </cell>
          <cell r="O91">
            <v>-966.959292</v>
          </cell>
          <cell r="P91">
            <v>-96662.132591999994</v>
          </cell>
          <cell r="Q91">
            <v>-42030.378318000003</v>
          </cell>
          <cell r="R91">
            <v>-139659.470202</v>
          </cell>
          <cell r="S91">
            <v>0</v>
          </cell>
          <cell r="T91">
            <v>-1460.0376679999999</v>
          </cell>
          <cell r="U91">
            <v>-1460.0376679999999</v>
          </cell>
          <cell r="V91">
            <v>0</v>
          </cell>
          <cell r="W91">
            <v>-7224.0596969999997</v>
          </cell>
          <cell r="X91">
            <v>0</v>
          </cell>
          <cell r="Y91">
            <v>-148343.56756699999</v>
          </cell>
          <cell r="Z91">
            <v>228729.09225600099</v>
          </cell>
          <cell r="AA91">
            <v>11.736588638000001</v>
          </cell>
          <cell r="AB91">
            <v>-15007.922456</v>
          </cell>
          <cell r="AC91">
            <v>-27634.009254000001</v>
          </cell>
          <cell r="AD91">
            <v>-3321.7607619999999</v>
          </cell>
          <cell r="AE91">
            <v>-392.66708899999998</v>
          </cell>
          <cell r="AF91">
            <v>-116715.972415</v>
          </cell>
          <cell r="AG91">
            <v>-28603.80804</v>
          </cell>
          <cell r="AH91">
            <v>-191676.14001599999</v>
          </cell>
          <cell r="AI91">
            <v>-5346.3535970000003</v>
          </cell>
          <cell r="AJ91">
            <v>-48848.583549000003</v>
          </cell>
          <cell r="AK91">
            <v>-245871.077162</v>
          </cell>
          <cell r="AL91">
            <v>-17141.984906000002</v>
          </cell>
          <cell r="AM91">
            <v>-0.87959263600000004</v>
          </cell>
          <cell r="AN91">
            <v>-0.50979711000000005</v>
          </cell>
        </row>
        <row r="92">
          <cell r="B92" t="str">
            <v>0501003001009002</v>
          </cell>
          <cell r="C92" t="str">
            <v>PIZZAS DOCES</v>
          </cell>
          <cell r="D92">
            <v>19358.55</v>
          </cell>
          <cell r="E92">
            <v>19358.55</v>
          </cell>
          <cell r="F92">
            <v>183843.79495400001</v>
          </cell>
          <cell r="G92">
            <v>-27774.03</v>
          </cell>
          <cell r="H92">
            <v>-6661.0482540000003</v>
          </cell>
          <cell r="I92">
            <v>-27645.15</v>
          </cell>
          <cell r="J92">
            <v>-6776.5497939999996</v>
          </cell>
          <cell r="K92">
            <v>114987.016906</v>
          </cell>
          <cell r="L92">
            <v>-90804.972865000003</v>
          </cell>
          <cell r="M92">
            <v>24182.044041000001</v>
          </cell>
          <cell r="N92">
            <v>21.030238622999999</v>
          </cell>
          <cell r="O92">
            <v>0</v>
          </cell>
          <cell r="P92">
            <v>-6027.3842459999996</v>
          </cell>
          <cell r="Q92">
            <v>-3199.8317000000002</v>
          </cell>
          <cell r="R92">
            <v>-9227.2159460000003</v>
          </cell>
          <cell r="S92">
            <v>0</v>
          </cell>
          <cell r="T92">
            <v>-63.459892000000004</v>
          </cell>
          <cell r="U92">
            <v>-63.459892000000004</v>
          </cell>
          <cell r="V92">
            <v>0</v>
          </cell>
          <cell r="W92">
            <v>-559.14195099999995</v>
          </cell>
          <cell r="X92">
            <v>0</v>
          </cell>
          <cell r="Y92">
            <v>-9849.8177890000006</v>
          </cell>
          <cell r="Z92">
            <v>14332.226252</v>
          </cell>
          <cell r="AA92">
            <v>12.464212602</v>
          </cell>
          <cell r="AB92">
            <v>-1358.6076680000001</v>
          </cell>
          <cell r="AC92">
            <v>-1916.6152</v>
          </cell>
          <cell r="AD92">
            <v>-266.98694699999999</v>
          </cell>
          <cell r="AE92">
            <v>-31.014347000000001</v>
          </cell>
          <cell r="AF92">
            <v>-7989.7614629999998</v>
          </cell>
          <cell r="AG92">
            <v>-1878.9788679999999</v>
          </cell>
          <cell r="AH92">
            <v>-13441.964492999999</v>
          </cell>
          <cell r="AI92">
            <v>-351.200986</v>
          </cell>
          <cell r="AJ92">
            <v>-3208.8544999999999</v>
          </cell>
          <cell r="AK92">
            <v>-17002.019979000001</v>
          </cell>
          <cell r="AL92">
            <v>-2669.7937270000002</v>
          </cell>
          <cell r="AM92">
            <v>-2.3218218880000001</v>
          </cell>
          <cell r="AN92">
            <v>-0.50880968800000004</v>
          </cell>
        </row>
        <row r="93">
          <cell r="B93" t="str">
            <v>0501003001010</v>
          </cell>
          <cell r="C93" t="str">
            <v>PAO DE QUEIJO</v>
          </cell>
          <cell r="D93">
            <v>72868.395999999993</v>
          </cell>
          <cell r="E93">
            <v>72868.395999999993</v>
          </cell>
          <cell r="F93">
            <v>361148.24473899999</v>
          </cell>
          <cell r="G93">
            <v>-37748.61</v>
          </cell>
          <cell r="H93">
            <v>-15544.449447000001</v>
          </cell>
          <cell r="I93">
            <v>-8137.62</v>
          </cell>
          <cell r="J93">
            <v>-11951.233559</v>
          </cell>
          <cell r="K93">
            <v>287766.331733</v>
          </cell>
          <cell r="L93">
            <v>-212517.80846999999</v>
          </cell>
          <cell r="M93">
            <v>75248.523262999995</v>
          </cell>
          <cell r="N93">
            <v>26.149175551999999</v>
          </cell>
          <cell r="O93">
            <v>-685.86718199999996</v>
          </cell>
          <cell r="P93">
            <v>-20806.664552999999</v>
          </cell>
          <cell r="Q93">
            <v>-9928.1447889999999</v>
          </cell>
          <cell r="R93">
            <v>-31420.676523999999</v>
          </cell>
          <cell r="S93">
            <v>0</v>
          </cell>
          <cell r="T93">
            <v>-152.234116</v>
          </cell>
          <cell r="U93">
            <v>-152.234116</v>
          </cell>
          <cell r="V93">
            <v>0</v>
          </cell>
          <cell r="W93">
            <v>-1692.7428520000001</v>
          </cell>
          <cell r="X93">
            <v>0</v>
          </cell>
          <cell r="Y93">
            <v>-33265.653491999998</v>
          </cell>
          <cell r="Z93">
            <v>41982.869770999998</v>
          </cell>
          <cell r="AA93">
            <v>14.589222275999999</v>
          </cell>
          <cell r="AB93">
            <v>-4486.273776</v>
          </cell>
          <cell r="AC93">
            <v>-6399.0372719999996</v>
          </cell>
          <cell r="AD93">
            <v>-910.75939200000005</v>
          </cell>
          <cell r="AE93">
            <v>-117.562274</v>
          </cell>
          <cell r="AF93">
            <v>-16621.606616000001</v>
          </cell>
          <cell r="AG93">
            <v>-4140.2296749999996</v>
          </cell>
          <cell r="AH93">
            <v>-32675.469004999999</v>
          </cell>
          <cell r="AI93">
            <v>-773.852667</v>
          </cell>
          <cell r="AJ93">
            <v>-7070.5397640000001</v>
          </cell>
          <cell r="AK93">
            <v>-40519.861435999999</v>
          </cell>
          <cell r="AL93">
            <v>1463.008335</v>
          </cell>
          <cell r="AM93">
            <v>0.50840149599999995</v>
          </cell>
          <cell r="AN93">
            <v>-0.45651689000000001</v>
          </cell>
        </row>
        <row r="94">
          <cell r="B94" t="str">
            <v>0501003001007003</v>
          </cell>
          <cell r="C94" t="str">
            <v>APERITIVOS OUTROS</v>
          </cell>
          <cell r="D94">
            <v>94986.679000000004</v>
          </cell>
          <cell r="E94">
            <v>94986.679000000004</v>
          </cell>
          <cell r="F94">
            <v>707462.31663200003</v>
          </cell>
          <cell r="G94">
            <v>-117197.11</v>
          </cell>
          <cell r="H94">
            <v>-30848.701496999998</v>
          </cell>
          <cell r="I94">
            <v>-17327.52</v>
          </cell>
          <cell r="J94">
            <v>-24266.556198999999</v>
          </cell>
          <cell r="K94">
            <v>517822.42893599998</v>
          </cell>
          <cell r="L94">
            <v>-353360.72901299997</v>
          </cell>
          <cell r="M94">
            <v>164461.69992300001</v>
          </cell>
          <cell r="N94">
            <v>31.760250374000002</v>
          </cell>
          <cell r="O94">
            <v>-147.45312899999999</v>
          </cell>
          <cell r="P94">
            <v>-24478.768875999998</v>
          </cell>
          <cell r="Q94">
            <v>-11677.538563</v>
          </cell>
          <cell r="R94">
            <v>-36303.760567999998</v>
          </cell>
          <cell r="S94">
            <v>0</v>
          </cell>
          <cell r="T94">
            <v>-487.08472</v>
          </cell>
          <cell r="U94">
            <v>-487.08472</v>
          </cell>
          <cell r="V94">
            <v>0</v>
          </cell>
          <cell r="W94">
            <v>-1927.714015</v>
          </cell>
          <cell r="X94">
            <v>0</v>
          </cell>
          <cell r="Y94">
            <v>-38718.559303000002</v>
          </cell>
          <cell r="Z94">
            <v>125743.14062000001</v>
          </cell>
          <cell r="AA94">
            <v>24.283061836000002</v>
          </cell>
          <cell r="AB94">
            <v>-4906.86211</v>
          </cell>
          <cell r="AC94">
            <v>-9372.7335999999996</v>
          </cell>
          <cell r="AD94">
            <v>-1047.6653759999999</v>
          </cell>
          <cell r="AE94">
            <v>-270.655486</v>
          </cell>
          <cell r="AF94">
            <v>-29855.487487999999</v>
          </cell>
          <cell r="AG94">
            <v>-7440.777419</v>
          </cell>
          <cell r="AH94">
            <v>-52894.181478999999</v>
          </cell>
          <cell r="AI94">
            <v>-1390.7598579999999</v>
          </cell>
          <cell r="AJ94">
            <v>-12707.099699</v>
          </cell>
          <cell r="AK94">
            <v>-66992.041035999995</v>
          </cell>
          <cell r="AL94">
            <v>58751.099584000003</v>
          </cell>
          <cell r="AM94">
            <v>11.345800472000001</v>
          </cell>
          <cell r="AN94">
            <v>-0.40762093900000002</v>
          </cell>
        </row>
        <row r="95">
          <cell r="B95" t="str">
            <v>INDUSTRIALIZADOS</v>
          </cell>
          <cell r="C95" t="str">
            <v>INDUSTRIALIZADOS</v>
          </cell>
          <cell r="D95">
            <v>24589169.460000001</v>
          </cell>
          <cell r="E95">
            <v>24589169.460000001</v>
          </cell>
          <cell r="F95">
            <v>103123839.527374</v>
          </cell>
          <cell r="G95">
            <v>-11832779.25</v>
          </cell>
          <cell r="H95">
            <v>-4492118.163381</v>
          </cell>
          <cell r="I95">
            <v>-2873359.03</v>
          </cell>
          <cell r="J95">
            <v>-3412269.586257</v>
          </cell>
          <cell r="K95">
            <v>80513313.497736007</v>
          </cell>
          <cell r="L95">
            <v>-58435971.360705897</v>
          </cell>
          <cell r="M95">
            <v>25072342.137030002</v>
          </cell>
          <cell r="N95">
            <v>31.140616436999998</v>
          </cell>
          <cell r="O95">
            <v>-418216.58613000001</v>
          </cell>
          <cell r="P95">
            <v>-3751165.9298020001</v>
          </cell>
          <cell r="Q95">
            <v>-2968289.04277599</v>
          </cell>
          <cell r="R95">
            <v>-7137671.5587079898</v>
          </cell>
          <cell r="S95">
            <v>0</v>
          </cell>
          <cell r="T95">
            <v>-246019.83667399999</v>
          </cell>
          <cell r="U95">
            <v>-246019.83667399999</v>
          </cell>
          <cell r="V95">
            <v>0</v>
          </cell>
          <cell r="W95">
            <v>-571051.90946600004</v>
          </cell>
          <cell r="X95">
            <v>0</v>
          </cell>
          <cell r="Y95">
            <v>-7954743.3048479902</v>
          </cell>
          <cell r="Z95">
            <v>17117598.832182001</v>
          </cell>
          <cell r="AA95">
            <v>21.260581745</v>
          </cell>
          <cell r="AB95">
            <v>-891905.29627000005</v>
          </cell>
          <cell r="AC95">
            <v>-1647848.5483500001</v>
          </cell>
          <cell r="AD95">
            <v>-236178.77572400001</v>
          </cell>
          <cell r="AE95">
            <v>-29850.367751999998</v>
          </cell>
          <cell r="AF95">
            <v>-4547394.9007599996</v>
          </cell>
          <cell r="AG95">
            <v>-1107404.583634</v>
          </cell>
          <cell r="AH95">
            <v>-8460582.4724899996</v>
          </cell>
          <cell r="AI95">
            <v>-217057.59034</v>
          </cell>
          <cell r="AJ95">
            <v>-1983212.6742110001</v>
          </cell>
          <cell r="AK95">
            <v>-10660852.737041</v>
          </cell>
          <cell r="AL95">
            <v>6456746.0951410197</v>
          </cell>
          <cell r="AM95">
            <v>8.0194763009999992</v>
          </cell>
          <cell r="AN95">
            <v>-0.32350597800000003</v>
          </cell>
        </row>
        <row r="96">
          <cell r="A96" t="str">
            <v>INDUST AVES MI</v>
          </cell>
          <cell r="B96" t="str">
            <v>AVES .</v>
          </cell>
          <cell r="C96" t="str">
            <v>AVES .</v>
          </cell>
          <cell r="D96">
            <v>2634978.2740000002</v>
          </cell>
          <cell r="E96">
            <v>2634978.2740000002</v>
          </cell>
          <cell r="F96">
            <v>13334273.263442</v>
          </cell>
          <cell r="G96">
            <v>-1840699.95</v>
          </cell>
          <cell r="H96">
            <v>-572582.85951800004</v>
          </cell>
          <cell r="I96">
            <v>-427277.25</v>
          </cell>
          <cell r="J96">
            <v>-454552.51944599999</v>
          </cell>
          <cell r="K96">
            <v>10039160.684478</v>
          </cell>
          <cell r="L96">
            <v>-6535917.844575</v>
          </cell>
          <cell r="M96">
            <v>3668242.8399029998</v>
          </cell>
          <cell r="N96">
            <v>36.539337850999999</v>
          </cell>
          <cell r="O96">
            <v>-36609.81364</v>
          </cell>
          <cell r="P96">
            <v>-569876.28106099996</v>
          </cell>
          <cell r="Q96">
            <v>-363925.19243499998</v>
          </cell>
          <cell r="R96">
            <v>-970411.287136</v>
          </cell>
          <cell r="S96">
            <v>0</v>
          </cell>
          <cell r="T96">
            <v>-39677.953978999998</v>
          </cell>
          <cell r="U96">
            <v>-39677.953978999998</v>
          </cell>
          <cell r="V96">
            <v>0</v>
          </cell>
          <cell r="W96">
            <v>-86019.253266</v>
          </cell>
          <cell r="X96">
            <v>0</v>
          </cell>
          <cell r="Y96">
            <v>-1096108.4943810001</v>
          </cell>
          <cell r="Z96">
            <v>2572134.345522</v>
          </cell>
          <cell r="AA96">
            <v>25.621009827000002</v>
          </cell>
          <cell r="AB96">
            <v>-102274.00126400001</v>
          </cell>
          <cell r="AC96">
            <v>-202824.76769000001</v>
          </cell>
          <cell r="AD96">
            <v>-26537.025812</v>
          </cell>
          <cell r="AE96">
            <v>-2319.304572</v>
          </cell>
          <cell r="AF96">
            <v>-567994.48154099996</v>
          </cell>
          <cell r="AG96">
            <v>-137493.07969399999</v>
          </cell>
          <cell r="AH96">
            <v>-1039442.660573</v>
          </cell>
          <cell r="AI96">
            <v>-27071.810098999998</v>
          </cell>
          <cell r="AJ96">
            <v>-247349.823573</v>
          </cell>
          <cell r="AK96">
            <v>-1313864.294245</v>
          </cell>
          <cell r="AL96">
            <v>1258270.051277</v>
          </cell>
          <cell r="AM96">
            <v>12.533618006999999</v>
          </cell>
          <cell r="AN96">
            <v>-0.415983883</v>
          </cell>
        </row>
        <row r="97">
          <cell r="B97" t="str">
            <v>051100300200200201</v>
          </cell>
          <cell r="C97" t="str">
            <v>SALSICHA AVES EMB</v>
          </cell>
          <cell r="D97">
            <v>50954</v>
          </cell>
          <cell r="E97">
            <v>50954</v>
          </cell>
          <cell r="F97">
            <v>182325.977182</v>
          </cell>
          <cell r="G97">
            <v>-16043.62</v>
          </cell>
          <cell r="H97">
            <v>-7369.0280720000001</v>
          </cell>
          <cell r="I97">
            <v>-6515.6</v>
          </cell>
          <cell r="J97">
            <v>-7133.8499769999999</v>
          </cell>
          <cell r="K97">
            <v>145263.87913300001</v>
          </cell>
          <cell r="L97">
            <v>-90503.448445999995</v>
          </cell>
          <cell r="M97">
            <v>87760.430687</v>
          </cell>
          <cell r="N97">
            <v>60.414489279999998</v>
          </cell>
          <cell r="O97">
            <v>0</v>
          </cell>
          <cell r="P97">
            <v>-6887.339387</v>
          </cell>
          <cell r="Q97">
            <v>-8197.0875169999999</v>
          </cell>
          <cell r="R97">
            <v>-15084.426904</v>
          </cell>
          <cell r="S97">
            <v>0</v>
          </cell>
          <cell r="T97">
            <v>-2711.5337239999999</v>
          </cell>
          <cell r="U97">
            <v>-2711.5337239999999</v>
          </cell>
          <cell r="V97">
            <v>0</v>
          </cell>
          <cell r="W97">
            <v>-1635.897207</v>
          </cell>
          <cell r="X97">
            <v>0</v>
          </cell>
          <cell r="Y97">
            <v>-19431.857834999999</v>
          </cell>
          <cell r="Z97">
            <v>68328.572851999998</v>
          </cell>
          <cell r="AA97">
            <v>47.037552114999997</v>
          </cell>
          <cell r="AB97">
            <v>-811.07849599999997</v>
          </cell>
          <cell r="AC97">
            <v>-2611.474757</v>
          </cell>
          <cell r="AD97">
            <v>-457.16562599999997</v>
          </cell>
          <cell r="AE97">
            <v>0</v>
          </cell>
          <cell r="AF97">
            <v>-8673.2594019999997</v>
          </cell>
          <cell r="AG97">
            <v>-1495.4186910000001</v>
          </cell>
          <cell r="AH97">
            <v>-14048.396972</v>
          </cell>
          <cell r="AI97">
            <v>-390.97450400000002</v>
          </cell>
          <cell r="AJ97">
            <v>-3572.2579599999999</v>
          </cell>
          <cell r="AK97">
            <v>-18011.629435999999</v>
          </cell>
          <cell r="AL97">
            <v>50316.943416000002</v>
          </cell>
          <cell r="AM97">
            <v>34.638303559000001</v>
          </cell>
          <cell r="AN97">
            <v>-0.38136079299999998</v>
          </cell>
        </row>
        <row r="98">
          <cell r="B98" t="str">
            <v>051100300200300103</v>
          </cell>
          <cell r="C98" t="str">
            <v>PRESUNTO DEF AVES</v>
          </cell>
          <cell r="D98">
            <v>123798.46</v>
          </cell>
          <cell r="E98">
            <v>123798.46</v>
          </cell>
          <cell r="F98">
            <v>764183.65735300002</v>
          </cell>
          <cell r="G98">
            <v>-118053.8</v>
          </cell>
          <cell r="H98">
            <v>-32810.935265</v>
          </cell>
          <cell r="I98">
            <v>-27594.9</v>
          </cell>
          <cell r="J98">
            <v>-25974.828662</v>
          </cell>
          <cell r="K98">
            <v>559749.19342599995</v>
          </cell>
          <cell r="L98">
            <v>-407058.23649899999</v>
          </cell>
          <cell r="M98">
            <v>152690.95692699999</v>
          </cell>
          <cell r="N98">
            <v>27.278459481999999</v>
          </cell>
          <cell r="O98">
            <v>-2474.402169</v>
          </cell>
          <cell r="P98">
            <v>-19801.209379</v>
          </cell>
          <cell r="Q98">
            <v>-19179.192324</v>
          </cell>
          <cell r="R98">
            <v>-41454.803871999997</v>
          </cell>
          <cell r="S98">
            <v>0</v>
          </cell>
          <cell r="T98">
            <v>-10759.970088</v>
          </cell>
          <cell r="U98">
            <v>-10759.970088</v>
          </cell>
          <cell r="V98">
            <v>0</v>
          </cell>
          <cell r="W98">
            <v>-4065.20903</v>
          </cell>
          <cell r="X98">
            <v>0</v>
          </cell>
          <cell r="Y98">
            <v>-56279.982989999997</v>
          </cell>
          <cell r="Z98">
            <v>96410.973937000002</v>
          </cell>
          <cell r="AA98">
            <v>17.223959421</v>
          </cell>
          <cell r="AB98">
            <v>-2374.3121599999999</v>
          </cell>
          <cell r="AC98">
            <v>-7264.978059</v>
          </cell>
          <cell r="AD98">
            <v>-674.49012100000004</v>
          </cell>
          <cell r="AE98">
            <v>0</v>
          </cell>
          <cell r="AF98">
            <v>-34438.584906999997</v>
          </cell>
          <cell r="AG98">
            <v>-5764.8973139999998</v>
          </cell>
          <cell r="AH98">
            <v>-50517.262561000003</v>
          </cell>
          <cell r="AI98">
            <v>-1507.451761</v>
          </cell>
          <cell r="AJ98">
            <v>-13773.291498000001</v>
          </cell>
          <cell r="AK98">
            <v>-65798.005820000006</v>
          </cell>
          <cell r="AL98">
            <v>30612.968117</v>
          </cell>
          <cell r="AM98">
            <v>5.469050867</v>
          </cell>
          <cell r="AN98">
            <v>-0.454609718</v>
          </cell>
        </row>
        <row r="99">
          <cell r="B99" t="str">
            <v>051100300200300301</v>
          </cell>
          <cell r="C99" t="str">
            <v>AFIAMBRADOS AVES</v>
          </cell>
          <cell r="D99">
            <v>2674.83</v>
          </cell>
          <cell r="E99">
            <v>2674.83</v>
          </cell>
          <cell r="F99">
            <v>11369.165865000001</v>
          </cell>
          <cell r="G99">
            <v>-1320.33</v>
          </cell>
          <cell r="H99">
            <v>-350.25396000000001</v>
          </cell>
          <cell r="I99">
            <v>-3576.13</v>
          </cell>
          <cell r="J99">
            <v>-372.52511199999998</v>
          </cell>
          <cell r="K99">
            <v>5749.9267929999996</v>
          </cell>
          <cell r="L99">
            <v>-5058.770098</v>
          </cell>
          <cell r="M99">
            <v>691.15669500000001</v>
          </cell>
          <cell r="N99">
            <v>12.020269473000001</v>
          </cell>
          <cell r="O99">
            <v>0</v>
          </cell>
          <cell r="P99">
            <v>-703.46717599999999</v>
          </cell>
          <cell r="Q99">
            <v>-596.65971999999999</v>
          </cell>
          <cell r="R99">
            <v>-1300.126896</v>
          </cell>
          <cell r="S99">
            <v>0</v>
          </cell>
          <cell r="T99">
            <v>-224.460688</v>
          </cell>
          <cell r="U99">
            <v>-224.460688</v>
          </cell>
          <cell r="V99">
            <v>0</v>
          </cell>
          <cell r="W99">
            <v>-194.587884</v>
          </cell>
          <cell r="X99">
            <v>0</v>
          </cell>
          <cell r="Y99">
            <v>-1719.1754679999999</v>
          </cell>
          <cell r="Z99">
            <v>-1028.018773</v>
          </cell>
          <cell r="AA99">
            <v>-17.878814983000002</v>
          </cell>
          <cell r="AB99">
            <v>-54.379579</v>
          </cell>
          <cell r="AC99">
            <v>-229.92836600000001</v>
          </cell>
          <cell r="AD99">
            <v>-7.9431690000000001</v>
          </cell>
          <cell r="AE99">
            <v>0</v>
          </cell>
          <cell r="AF99">
            <v>-431.39578799999998</v>
          </cell>
          <cell r="AG99">
            <v>-85.450961000000007</v>
          </cell>
          <cell r="AH99">
            <v>-809.09786299999996</v>
          </cell>
          <cell r="AI99">
            <v>-22.340997000000002</v>
          </cell>
          <cell r="AJ99">
            <v>-204.12536399999999</v>
          </cell>
          <cell r="AK99">
            <v>-1035.564224</v>
          </cell>
          <cell r="AL99">
            <v>-2063.582997</v>
          </cell>
          <cell r="AM99">
            <v>-35.888856871999998</v>
          </cell>
          <cell r="AN99">
            <v>-0.64272326400000002</v>
          </cell>
        </row>
        <row r="100">
          <cell r="B100" t="str">
            <v>0511003002004001</v>
          </cell>
          <cell r="C100" t="str">
            <v>MORTADELAS AVES</v>
          </cell>
          <cell r="D100">
            <v>264019.64600000001</v>
          </cell>
          <cell r="E100">
            <v>264019.64600000001</v>
          </cell>
          <cell r="F100">
            <v>789953.07741200004</v>
          </cell>
          <cell r="G100">
            <v>-83277.77</v>
          </cell>
          <cell r="H100">
            <v>-34415.053566000002</v>
          </cell>
          <cell r="I100">
            <v>-22415.63</v>
          </cell>
          <cell r="J100">
            <v>-29906.004958000001</v>
          </cell>
          <cell r="K100">
            <v>619938.61888800003</v>
          </cell>
          <cell r="L100">
            <v>-372992.643232</v>
          </cell>
          <cell r="M100">
            <v>246945.975656</v>
          </cell>
          <cell r="N100">
            <v>39.833939704999999</v>
          </cell>
          <cell r="O100">
            <v>-6481.5683360000003</v>
          </cell>
          <cell r="P100">
            <v>-49063.574001000001</v>
          </cell>
          <cell r="Q100">
            <v>-40327.348764000002</v>
          </cell>
          <cell r="R100">
            <v>-95872.491101000007</v>
          </cell>
          <cell r="S100">
            <v>0</v>
          </cell>
          <cell r="T100">
            <v>-12932.45657</v>
          </cell>
          <cell r="U100">
            <v>-12932.45657</v>
          </cell>
          <cell r="V100">
            <v>0</v>
          </cell>
          <cell r="W100">
            <v>-10709.673697</v>
          </cell>
          <cell r="X100">
            <v>0</v>
          </cell>
          <cell r="Y100">
            <v>-119514.62136799999</v>
          </cell>
          <cell r="Z100">
            <v>127431.354288</v>
          </cell>
          <cell r="AA100">
            <v>20.555479268999999</v>
          </cell>
          <cell r="AB100">
            <v>-4687.6571190000004</v>
          </cell>
          <cell r="AC100">
            <v>-10145.820817</v>
          </cell>
          <cell r="AD100">
            <v>-1025.3687</v>
          </cell>
          <cell r="AE100">
            <v>0</v>
          </cell>
          <cell r="AF100">
            <v>-32800.420853000003</v>
          </cell>
          <cell r="AG100">
            <v>-6406.833087</v>
          </cell>
          <cell r="AH100">
            <v>-55066.100575999997</v>
          </cell>
          <cell r="AI100">
            <v>-1675.385286</v>
          </cell>
          <cell r="AJ100">
            <v>-15307.667239</v>
          </cell>
          <cell r="AK100">
            <v>-72049.153101000004</v>
          </cell>
          <cell r="AL100">
            <v>55382.201186999999</v>
          </cell>
          <cell r="AM100">
            <v>8.9334975270000001</v>
          </cell>
          <cell r="AN100">
            <v>-0.45267321300000002</v>
          </cell>
        </row>
        <row r="101">
          <cell r="B101" t="str">
            <v>0511003002009001</v>
          </cell>
          <cell r="C101" t="str">
            <v>DEFUMADOS AVES</v>
          </cell>
          <cell r="D101">
            <v>71115.884999999995</v>
          </cell>
          <cell r="E101">
            <v>71115.884999999995</v>
          </cell>
          <cell r="F101">
            <v>632427.09226199996</v>
          </cell>
          <cell r="G101">
            <v>-104397.36</v>
          </cell>
          <cell r="H101">
            <v>-26727.296208</v>
          </cell>
          <cell r="I101">
            <v>-25829.42</v>
          </cell>
          <cell r="J101">
            <v>-24606.474094000001</v>
          </cell>
          <cell r="K101">
            <v>450866.54196</v>
          </cell>
          <cell r="L101">
            <v>-318151.82470499998</v>
          </cell>
          <cell r="M101">
            <v>132714.717255</v>
          </cell>
          <cell r="N101">
            <v>29.435476998999999</v>
          </cell>
          <cell r="O101">
            <v>0</v>
          </cell>
          <cell r="P101">
            <v>-9384.770289</v>
          </cell>
          <cell r="Q101">
            <v>-11445.76189</v>
          </cell>
          <cell r="R101">
            <v>-20830.532179000002</v>
          </cell>
          <cell r="S101">
            <v>0</v>
          </cell>
          <cell r="T101">
            <v>-7758.8676009999999</v>
          </cell>
          <cell r="U101">
            <v>-7758.8676009999999</v>
          </cell>
          <cell r="V101">
            <v>0</v>
          </cell>
          <cell r="W101">
            <v>-1641.1484459999999</v>
          </cell>
          <cell r="X101">
            <v>0</v>
          </cell>
          <cell r="Y101">
            <v>-30230.548225999999</v>
          </cell>
          <cell r="Z101">
            <v>102484.169029</v>
          </cell>
          <cell r="AA101">
            <v>22.730488846</v>
          </cell>
          <cell r="AB101">
            <v>-1138.5009070000001</v>
          </cell>
          <cell r="AC101">
            <v>-4384.3487800000003</v>
          </cell>
          <cell r="AD101">
            <v>-943.28954199999998</v>
          </cell>
          <cell r="AE101">
            <v>0</v>
          </cell>
          <cell r="AF101">
            <v>-28533.816669</v>
          </cell>
          <cell r="AG101">
            <v>-4651.0070649999998</v>
          </cell>
          <cell r="AH101">
            <v>-39650.962962999998</v>
          </cell>
          <cell r="AI101">
            <v>-1216.4524759999999</v>
          </cell>
          <cell r="AJ101">
            <v>-11114.487730000001</v>
          </cell>
          <cell r="AK101">
            <v>-51981.903168999997</v>
          </cell>
          <cell r="AL101">
            <v>50502.26586</v>
          </cell>
          <cell r="AM101">
            <v>11.201156254000001</v>
          </cell>
          <cell r="AN101">
            <v>-0.42508854699999998</v>
          </cell>
        </row>
        <row r="102">
          <cell r="B102" t="str">
            <v>050100300200100301</v>
          </cell>
          <cell r="C102" t="str">
            <v>LING AVES GRANEL</v>
          </cell>
          <cell r="D102">
            <v>73122.080000000002</v>
          </cell>
          <cell r="E102">
            <v>73122.080000000002</v>
          </cell>
          <cell r="F102">
            <v>325124.41232200002</v>
          </cell>
          <cell r="G102">
            <v>-32031.29</v>
          </cell>
          <cell r="H102">
            <v>-13716.386976</v>
          </cell>
          <cell r="I102">
            <v>-5097.38</v>
          </cell>
          <cell r="J102">
            <v>-9978.5988539999998</v>
          </cell>
          <cell r="K102">
            <v>264300.75649200001</v>
          </cell>
          <cell r="L102">
            <v>-204617.147149</v>
          </cell>
          <cell r="M102">
            <v>191683.60934299999</v>
          </cell>
          <cell r="N102">
            <v>72.524805409999999</v>
          </cell>
          <cell r="O102">
            <v>-2757.08718</v>
          </cell>
          <cell r="P102">
            <v>-15074.514315</v>
          </cell>
          <cell r="Q102">
            <v>-9396.5905309999998</v>
          </cell>
          <cell r="R102">
            <v>-27228.192026000001</v>
          </cell>
          <cell r="S102">
            <v>0</v>
          </cell>
          <cell r="T102">
            <v>-239.23782499999999</v>
          </cell>
          <cell r="U102">
            <v>-239.23782499999999</v>
          </cell>
          <cell r="V102">
            <v>0</v>
          </cell>
          <cell r="W102">
            <v>-1863.203385</v>
          </cell>
          <cell r="X102">
            <v>0</v>
          </cell>
          <cell r="Y102">
            <v>-29330.633236000001</v>
          </cell>
          <cell r="Z102">
            <v>162352.97610699999</v>
          </cell>
          <cell r="AA102">
            <v>61.427359596999999</v>
          </cell>
          <cell r="AB102">
            <v>-3242.995488</v>
          </cell>
          <cell r="AC102">
            <v>-7101.8153849999999</v>
          </cell>
          <cell r="AD102">
            <v>-1151.900171</v>
          </cell>
          <cell r="AE102">
            <v>-102.33782100000001</v>
          </cell>
          <cell r="AF102">
            <v>-14960.946253</v>
          </cell>
          <cell r="AG102">
            <v>-3797.575926</v>
          </cell>
          <cell r="AH102">
            <v>-30357.571044</v>
          </cell>
          <cell r="AI102">
            <v>-709.87340099999994</v>
          </cell>
          <cell r="AJ102">
            <v>-6485.9742910000004</v>
          </cell>
          <cell r="AK102">
            <v>-37553.418736</v>
          </cell>
          <cell r="AL102">
            <v>124799.557371</v>
          </cell>
          <cell r="AM102">
            <v>47.218766616000003</v>
          </cell>
          <cell r="AN102">
            <v>-0.401118694</v>
          </cell>
        </row>
        <row r="103">
          <cell r="B103" t="str">
            <v>050100300200100302</v>
          </cell>
          <cell r="C103" t="str">
            <v>LING AVES EMB</v>
          </cell>
          <cell r="D103">
            <v>6734.18</v>
          </cell>
          <cell r="E103">
            <v>6734.18</v>
          </cell>
          <cell r="F103">
            <v>49306.830671000003</v>
          </cell>
          <cell r="G103">
            <v>-3759.3</v>
          </cell>
          <cell r="H103">
            <v>-2000.392949</v>
          </cell>
          <cell r="I103">
            <v>-3504.58</v>
          </cell>
          <cell r="J103">
            <v>-1557.1587280000001</v>
          </cell>
          <cell r="K103">
            <v>38485.398994000003</v>
          </cell>
          <cell r="L103">
            <v>-33992.556582999998</v>
          </cell>
          <cell r="M103">
            <v>4492.8424109999996</v>
          </cell>
          <cell r="N103">
            <v>11.674147933</v>
          </cell>
          <cell r="O103">
            <v>0</v>
          </cell>
          <cell r="P103">
            <v>-1437.4956110000001</v>
          </cell>
          <cell r="Q103">
            <v>-991.17101100000002</v>
          </cell>
          <cell r="R103">
            <v>-2428.6666220000002</v>
          </cell>
          <cell r="S103">
            <v>0</v>
          </cell>
          <cell r="T103">
            <v>-46.001443000000002</v>
          </cell>
          <cell r="U103">
            <v>-46.001443000000002</v>
          </cell>
          <cell r="V103">
            <v>0</v>
          </cell>
          <cell r="W103">
            <v>-152.14301499999999</v>
          </cell>
          <cell r="X103">
            <v>0</v>
          </cell>
          <cell r="Y103">
            <v>-2626.8110799999999</v>
          </cell>
          <cell r="Z103">
            <v>1866.0313309999999</v>
          </cell>
          <cell r="AA103">
            <v>4.8486734699999996</v>
          </cell>
          <cell r="AB103">
            <v>-406.60100199999999</v>
          </cell>
          <cell r="AC103">
            <v>-734.83422599999994</v>
          </cell>
          <cell r="AD103">
            <v>-76.287961999999993</v>
          </cell>
          <cell r="AE103">
            <v>-18.145956000000002</v>
          </cell>
          <cell r="AF103">
            <v>-2149.9232259999999</v>
          </cell>
          <cell r="AG103">
            <v>-566.10868800000003</v>
          </cell>
          <cell r="AH103">
            <v>-3951.9010600000001</v>
          </cell>
          <cell r="AI103">
            <v>-105.811688</v>
          </cell>
          <cell r="AJ103">
            <v>-966.78059800000005</v>
          </cell>
          <cell r="AK103">
            <v>-5024.4933460000002</v>
          </cell>
          <cell r="AL103">
            <v>-3158.4620150000001</v>
          </cell>
          <cell r="AM103">
            <v>-8.2069098870000001</v>
          </cell>
          <cell r="AN103">
            <v>-0.39007140899999998</v>
          </cell>
        </row>
        <row r="104">
          <cell r="B104" t="str">
            <v>050100300200200101</v>
          </cell>
          <cell r="C104" t="str">
            <v>SALSICHA AVES GRANEL</v>
          </cell>
          <cell r="D104">
            <v>104163.43</v>
          </cell>
          <cell r="E104">
            <v>104163.43</v>
          </cell>
          <cell r="F104">
            <v>330352.12622600002</v>
          </cell>
          <cell r="G104">
            <v>-37109.71</v>
          </cell>
          <cell r="H104">
            <v>-14401.367920000001</v>
          </cell>
          <cell r="I104">
            <v>-4423.08</v>
          </cell>
          <cell r="J104">
            <v>-10132.815710999999</v>
          </cell>
          <cell r="K104">
            <v>264285.15259499999</v>
          </cell>
          <cell r="L104">
            <v>-129768.773354</v>
          </cell>
          <cell r="M104">
            <v>134516.37924099999</v>
          </cell>
          <cell r="N104">
            <v>50.898197617000001</v>
          </cell>
          <cell r="O104">
            <v>-1806.5148999999999</v>
          </cell>
          <cell r="P104">
            <v>-26472.426606000001</v>
          </cell>
          <cell r="Q104">
            <v>-13497.277656</v>
          </cell>
          <cell r="R104">
            <v>-41776.219162000001</v>
          </cell>
          <cell r="S104">
            <v>0</v>
          </cell>
          <cell r="T104">
            <v>-163.676331</v>
          </cell>
          <cell r="U104">
            <v>-163.676331</v>
          </cell>
          <cell r="V104">
            <v>0</v>
          </cell>
          <cell r="W104">
            <v>-3952.5455919999999</v>
          </cell>
          <cell r="X104">
            <v>0</v>
          </cell>
          <cell r="Y104">
            <v>-45892.441084999999</v>
          </cell>
          <cell r="Z104">
            <v>88623.938156000004</v>
          </cell>
          <cell r="AA104">
            <v>33.533453274000003</v>
          </cell>
          <cell r="AB104">
            <v>-4052.8706149999998</v>
          </cell>
          <cell r="AC104">
            <v>-9474.7431649999999</v>
          </cell>
          <cell r="AD104">
            <v>-1242.324664</v>
          </cell>
          <cell r="AE104">
            <v>-135.564663</v>
          </cell>
          <cell r="AF104">
            <v>-13771.903571999999</v>
          </cell>
          <cell r="AG104">
            <v>-3803.6104409999998</v>
          </cell>
          <cell r="AH104">
            <v>-32481.01712</v>
          </cell>
          <cell r="AI104">
            <v>-710.93495499999995</v>
          </cell>
          <cell r="AJ104">
            <v>-6495.6729960000002</v>
          </cell>
          <cell r="AK104">
            <v>-39687.625071000002</v>
          </cell>
          <cell r="AL104">
            <v>48936.313085000002</v>
          </cell>
          <cell r="AM104">
            <v>18.516482142000001</v>
          </cell>
          <cell r="AN104">
            <v>-0.44058112399999999</v>
          </cell>
        </row>
        <row r="105">
          <cell r="B105" t="str">
            <v>050100300200200201</v>
          </cell>
          <cell r="C105" t="str">
            <v>SALSICHA AVES EMB</v>
          </cell>
          <cell r="D105">
            <v>242232.65400000001</v>
          </cell>
          <cell r="E105">
            <v>242232.65400000001</v>
          </cell>
          <cell r="F105">
            <v>1021525.301488</v>
          </cell>
          <cell r="G105">
            <v>-105458.92</v>
          </cell>
          <cell r="H105">
            <v>-42809.219039000003</v>
          </cell>
          <cell r="I105">
            <v>-41897.64</v>
          </cell>
          <cell r="J105">
            <v>-35950.192497999997</v>
          </cell>
          <cell r="K105">
            <v>795409.32995100005</v>
          </cell>
          <cell r="L105">
            <v>-466373.50288099999</v>
          </cell>
          <cell r="M105">
            <v>329035.82707</v>
          </cell>
          <cell r="N105">
            <v>41.366855364000003</v>
          </cell>
          <cell r="O105">
            <v>-794.80328199999997</v>
          </cell>
          <cell r="P105">
            <v>-50040.281640000001</v>
          </cell>
          <cell r="Q105">
            <v>-33905.875419999997</v>
          </cell>
          <cell r="R105">
            <v>-84740.960342000006</v>
          </cell>
          <cell r="S105">
            <v>0</v>
          </cell>
          <cell r="T105">
            <v>-655.40114000000005</v>
          </cell>
          <cell r="U105">
            <v>-655.40114000000005</v>
          </cell>
          <cell r="V105">
            <v>0</v>
          </cell>
          <cell r="W105">
            <v>-6927.8247499999998</v>
          </cell>
          <cell r="X105">
            <v>0</v>
          </cell>
          <cell r="Y105">
            <v>-92324.186231999993</v>
          </cell>
          <cell r="Z105">
            <v>236711.64083799999</v>
          </cell>
          <cell r="AA105">
            <v>29.759726461</v>
          </cell>
          <cell r="AB105">
            <v>-10198.779316</v>
          </cell>
          <cell r="AC105">
            <v>-22346.922762999999</v>
          </cell>
          <cell r="AD105">
            <v>-3166.8947819999999</v>
          </cell>
          <cell r="AE105">
            <v>-481.34333900000001</v>
          </cell>
          <cell r="AF105">
            <v>-45875.367459000001</v>
          </cell>
          <cell r="AG105">
            <v>-11453.612047000001</v>
          </cell>
          <cell r="AH105">
            <v>-93522.919706000001</v>
          </cell>
          <cell r="AI105">
            <v>-2140.8009040000002</v>
          </cell>
          <cell r="AJ105">
            <v>-19560.078335999999</v>
          </cell>
          <cell r="AK105">
            <v>-115223.798946</v>
          </cell>
          <cell r="AL105">
            <v>121487.841892</v>
          </cell>
          <cell r="AM105">
            <v>15.273625454999999</v>
          </cell>
          <cell r="AN105">
            <v>-0.38113848299999997</v>
          </cell>
        </row>
        <row r="106">
          <cell r="B106" t="str">
            <v>050100300200300103</v>
          </cell>
          <cell r="C106" t="str">
            <v>PRESUNTO DEF AVES</v>
          </cell>
          <cell r="D106">
            <v>259935.255</v>
          </cell>
          <cell r="E106">
            <v>259935.255</v>
          </cell>
          <cell r="F106">
            <v>2034019.161751</v>
          </cell>
          <cell r="G106">
            <v>-333963.82</v>
          </cell>
          <cell r="H106">
            <v>-86410.342648000005</v>
          </cell>
          <cell r="I106">
            <v>-80004.61</v>
          </cell>
          <cell r="J106">
            <v>-77575.524713999999</v>
          </cell>
          <cell r="K106">
            <v>1456064.864389</v>
          </cell>
          <cell r="L106">
            <v>-952759.29416499997</v>
          </cell>
          <cell r="M106">
            <v>503305.57022400002</v>
          </cell>
          <cell r="N106">
            <v>34.566150350000001</v>
          </cell>
          <cell r="O106">
            <v>-2563.1835769999998</v>
          </cell>
          <cell r="P106">
            <v>-50169.229422999997</v>
          </cell>
          <cell r="Q106">
            <v>-34796.304623999997</v>
          </cell>
          <cell r="R106">
            <v>-87528.717623999997</v>
          </cell>
          <cell r="S106">
            <v>0</v>
          </cell>
          <cell r="T106">
            <v>-1024.01234</v>
          </cell>
          <cell r="U106">
            <v>-1024.01234</v>
          </cell>
          <cell r="V106">
            <v>0</v>
          </cell>
          <cell r="W106">
            <v>-6739.4251510000004</v>
          </cell>
          <cell r="X106">
            <v>0</v>
          </cell>
          <cell r="Y106">
            <v>-95292.155115000001</v>
          </cell>
          <cell r="Z106">
            <v>408013.41510899999</v>
          </cell>
          <cell r="AA106">
            <v>28.021651033000001</v>
          </cell>
          <cell r="AB106">
            <v>-11363.533616000001</v>
          </cell>
          <cell r="AC106">
            <v>-24066.766514999999</v>
          </cell>
          <cell r="AD106">
            <v>-3056.6286399999999</v>
          </cell>
          <cell r="AE106">
            <v>-489.07101899999998</v>
          </cell>
          <cell r="AF106">
            <v>-86824.787047999998</v>
          </cell>
          <cell r="AG106">
            <v>-20971.176276999999</v>
          </cell>
          <cell r="AH106">
            <v>-146771.96311499999</v>
          </cell>
          <cell r="AI106">
            <v>-3919.7340669999999</v>
          </cell>
          <cell r="AJ106">
            <v>-35813.842122000002</v>
          </cell>
          <cell r="AK106">
            <v>-186505.53930400001</v>
          </cell>
          <cell r="AL106">
            <v>221507.87580499999</v>
          </cell>
          <cell r="AM106">
            <v>15.212775283999999</v>
          </cell>
          <cell r="AN106">
            <v>-0.36659957900000001</v>
          </cell>
        </row>
        <row r="107">
          <cell r="B107" t="str">
            <v>050100300200300105</v>
          </cell>
          <cell r="C107" t="str">
            <v>PRESUNTO COZ AVES</v>
          </cell>
          <cell r="D107">
            <v>126477.13800000001</v>
          </cell>
          <cell r="E107">
            <v>126477.13800000001</v>
          </cell>
          <cell r="F107">
            <v>903752.64530199999</v>
          </cell>
          <cell r="G107">
            <v>-136377.29</v>
          </cell>
          <cell r="H107">
            <v>-37529.136213999998</v>
          </cell>
          <cell r="I107">
            <v>-35638.32</v>
          </cell>
          <cell r="J107">
            <v>-29200.144023000001</v>
          </cell>
          <cell r="K107">
            <v>665007.75506500003</v>
          </cell>
          <cell r="L107">
            <v>-439199.95778</v>
          </cell>
          <cell r="M107">
            <v>225807.79728500001</v>
          </cell>
          <cell r="N107">
            <v>33.95566376</v>
          </cell>
          <cell r="O107">
            <v>-2474.1954089999999</v>
          </cell>
          <cell r="P107">
            <v>-31036.510405000001</v>
          </cell>
          <cell r="Q107">
            <v>-17687.410768000002</v>
          </cell>
          <cell r="R107">
            <v>-51198.116582000002</v>
          </cell>
          <cell r="S107">
            <v>0</v>
          </cell>
          <cell r="T107">
            <v>-582.12017200000003</v>
          </cell>
          <cell r="U107">
            <v>-582.12017200000003</v>
          </cell>
          <cell r="V107">
            <v>0</v>
          </cell>
          <cell r="W107">
            <v>-4335.9974810000003</v>
          </cell>
          <cell r="X107">
            <v>0</v>
          </cell>
          <cell r="Y107">
            <v>-56116.234235000004</v>
          </cell>
          <cell r="Z107">
            <v>169691.56305</v>
          </cell>
          <cell r="AA107">
            <v>25.517230702999999</v>
          </cell>
          <cell r="AB107">
            <v>-5607.8828940000003</v>
          </cell>
          <cell r="AC107">
            <v>-11456.840604000001</v>
          </cell>
          <cell r="AD107">
            <v>-1562.2893779999999</v>
          </cell>
          <cell r="AE107">
            <v>-159.52492000000001</v>
          </cell>
          <cell r="AF107">
            <v>-36235.096276999997</v>
          </cell>
          <cell r="AG107">
            <v>-9639.1602660000008</v>
          </cell>
          <cell r="AH107">
            <v>-64660.794339</v>
          </cell>
          <cell r="AI107">
            <v>-1801.660748</v>
          </cell>
          <cell r="AJ107">
            <v>-16461.420982</v>
          </cell>
          <cell r="AK107">
            <v>-82923.876069000005</v>
          </cell>
          <cell r="AL107">
            <v>86767.686981000006</v>
          </cell>
          <cell r="AM107">
            <v>13.04762032</v>
          </cell>
          <cell r="AN107">
            <v>-0.44368678099999997</v>
          </cell>
        </row>
        <row r="108">
          <cell r="B108" t="str">
            <v>050100300200300301</v>
          </cell>
          <cell r="C108" t="str">
            <v>AFIAMBRADOS AVES</v>
          </cell>
          <cell r="D108">
            <v>261956.95300000001</v>
          </cell>
          <cell r="E108">
            <v>261956.95300000001</v>
          </cell>
          <cell r="F108">
            <v>1322859.981015</v>
          </cell>
          <cell r="G108">
            <v>-194515.42</v>
          </cell>
          <cell r="H108">
            <v>-58050.435255999997</v>
          </cell>
          <cell r="I108">
            <v>-22359.759999999998</v>
          </cell>
          <cell r="J108">
            <v>-43622.980451000003</v>
          </cell>
          <cell r="K108">
            <v>1004311.385308</v>
          </cell>
          <cell r="L108">
            <v>-714796.85180900001</v>
          </cell>
          <cell r="M108">
            <v>289514.53349900001</v>
          </cell>
          <cell r="N108">
            <v>28.827168319999998</v>
          </cell>
          <cell r="O108">
            <v>-3638.7443060000001</v>
          </cell>
          <cell r="P108">
            <v>-62417.449746999999</v>
          </cell>
          <cell r="Q108">
            <v>-33420.986817999998</v>
          </cell>
          <cell r="R108">
            <v>-99477.180871000004</v>
          </cell>
          <cell r="S108">
            <v>0</v>
          </cell>
          <cell r="T108">
            <v>-262.15534600000001</v>
          </cell>
          <cell r="U108">
            <v>-262.15534600000001</v>
          </cell>
          <cell r="V108">
            <v>0</v>
          </cell>
          <cell r="W108">
            <v>-9530.8946030000006</v>
          </cell>
          <cell r="X108">
            <v>0</v>
          </cell>
          <cell r="Y108">
            <v>-109270.23082</v>
          </cell>
          <cell r="Z108">
            <v>180244.30267899999</v>
          </cell>
          <cell r="AA108">
            <v>17.947053605000001</v>
          </cell>
          <cell r="AB108">
            <v>-11605.157218</v>
          </cell>
          <cell r="AC108">
            <v>-18083.559058999999</v>
          </cell>
          <cell r="AD108">
            <v>-2749.3193190000002</v>
          </cell>
          <cell r="AE108">
            <v>-122.19714399999999</v>
          </cell>
          <cell r="AF108">
            <v>-53289.427510000001</v>
          </cell>
          <cell r="AG108">
            <v>-14423.730799000001</v>
          </cell>
          <cell r="AH108">
            <v>-100273.391049</v>
          </cell>
          <cell r="AI108">
            <v>-2695.9474959999998</v>
          </cell>
          <cell r="AJ108">
            <v>-24632.343660999999</v>
          </cell>
          <cell r="AK108">
            <v>-127601.682206</v>
          </cell>
          <cell r="AL108">
            <v>52642.620473000003</v>
          </cell>
          <cell r="AM108">
            <v>5.2416632180000002</v>
          </cell>
          <cell r="AN108">
            <v>-0.417130485</v>
          </cell>
        </row>
        <row r="109">
          <cell r="B109" t="str">
            <v>0501003002004001</v>
          </cell>
          <cell r="C109" t="str">
            <v>MORTADELAS AVES</v>
          </cell>
          <cell r="D109">
            <v>878972.48899999994</v>
          </cell>
          <cell r="E109">
            <v>878972.48899999994</v>
          </cell>
          <cell r="F109">
            <v>3367226.000796</v>
          </cell>
          <cell r="G109">
            <v>-419338.62</v>
          </cell>
          <cell r="H109">
            <v>-148204.036635</v>
          </cell>
          <cell r="I109">
            <v>-79345.67</v>
          </cell>
          <cell r="J109">
            <v>-101693.423201</v>
          </cell>
          <cell r="K109">
            <v>2618644.2509599999</v>
          </cell>
          <cell r="L109">
            <v>-1524573.269847</v>
          </cell>
          <cell r="M109">
            <v>1094070.9811130001</v>
          </cell>
          <cell r="N109">
            <v>41.780053961999997</v>
          </cell>
          <cell r="O109">
            <v>-13429.216678999999</v>
          </cell>
          <cell r="P109">
            <v>-214389.39485899999</v>
          </cell>
          <cell r="Q109">
            <v>-116925.416533</v>
          </cell>
          <cell r="R109">
            <v>-344744.02807100001</v>
          </cell>
          <cell r="S109">
            <v>0</v>
          </cell>
          <cell r="T109">
            <v>-1345.361136</v>
          </cell>
          <cell r="U109">
            <v>-1345.361136</v>
          </cell>
          <cell r="V109">
            <v>0</v>
          </cell>
          <cell r="W109">
            <v>-29876.632320000001</v>
          </cell>
          <cell r="X109">
            <v>0</v>
          </cell>
          <cell r="Y109">
            <v>-375966.021527</v>
          </cell>
          <cell r="Z109">
            <v>718104.95958599995</v>
          </cell>
          <cell r="AA109">
            <v>27.422776473999999</v>
          </cell>
          <cell r="AB109">
            <v>-38839.419758999997</v>
          </cell>
          <cell r="AC109">
            <v>-68672.581135999993</v>
          </cell>
          <cell r="AD109">
            <v>-8391.9941240000007</v>
          </cell>
          <cell r="AE109">
            <v>-488.10967399999998</v>
          </cell>
          <cell r="AF109">
            <v>-141956.20390399999</v>
          </cell>
          <cell r="AG109">
            <v>-37817.612659999999</v>
          </cell>
          <cell r="AH109">
            <v>-296165.92125700001</v>
          </cell>
          <cell r="AI109">
            <v>-7068.5706069999997</v>
          </cell>
          <cell r="AJ109">
            <v>-64584.144397999997</v>
          </cell>
          <cell r="AK109">
            <v>-367818.63626200001</v>
          </cell>
          <cell r="AL109">
            <v>350286.32332399901</v>
          </cell>
          <cell r="AM109">
            <v>13.376628887000001</v>
          </cell>
          <cell r="AN109">
            <v>-0.42773354800000002</v>
          </cell>
        </row>
        <row r="110">
          <cell r="B110" t="str">
            <v>0501003002006001</v>
          </cell>
          <cell r="C110" t="str">
            <v>FATIADOS COZIDOS</v>
          </cell>
          <cell r="D110">
            <v>52973.557999999997</v>
          </cell>
          <cell r="E110">
            <v>52973.557999999997</v>
          </cell>
          <cell r="F110">
            <v>507848.18778899999</v>
          </cell>
          <cell r="G110">
            <v>-78305.27</v>
          </cell>
          <cell r="H110">
            <v>-21431.633311000001</v>
          </cell>
          <cell r="I110">
            <v>-16584.02</v>
          </cell>
          <cell r="J110">
            <v>-17766.990648999999</v>
          </cell>
          <cell r="K110">
            <v>373760.27382900001</v>
          </cell>
          <cell r="L110">
            <v>-281584.99301899999</v>
          </cell>
          <cell r="M110">
            <v>92175.280809999997</v>
          </cell>
          <cell r="N110">
            <v>24.661604579999999</v>
          </cell>
          <cell r="O110">
            <v>-1.600921</v>
          </cell>
          <cell r="P110">
            <v>-10013.278359</v>
          </cell>
          <cell r="Q110">
            <v>-7434.1903899999998</v>
          </cell>
          <cell r="R110">
            <v>-17449.069670000001</v>
          </cell>
          <cell r="S110">
            <v>0</v>
          </cell>
          <cell r="T110">
            <v>-320.60659399999997</v>
          </cell>
          <cell r="U110">
            <v>-320.60659399999997</v>
          </cell>
          <cell r="V110">
            <v>0</v>
          </cell>
          <cell r="W110">
            <v>-1384.475927</v>
          </cell>
          <cell r="X110">
            <v>0</v>
          </cell>
          <cell r="Y110">
            <v>-19154.152191000001</v>
          </cell>
          <cell r="Z110">
            <v>73021.128618999996</v>
          </cell>
          <cell r="AA110">
            <v>19.536888678</v>
          </cell>
          <cell r="AB110">
            <v>-2466.7283080000002</v>
          </cell>
          <cell r="AC110">
            <v>-5054.878299</v>
          </cell>
          <cell r="AD110">
            <v>-577.74109599999997</v>
          </cell>
          <cell r="AE110">
            <v>-87.560683999999995</v>
          </cell>
          <cell r="AF110">
            <v>-22388.588050999999</v>
          </cell>
          <cell r="AG110">
            <v>-5386.7461549999998</v>
          </cell>
          <cell r="AH110">
            <v>-35962.242593000003</v>
          </cell>
          <cell r="AI110">
            <v>-1006.839697</v>
          </cell>
          <cell r="AJ110">
            <v>-9199.2967970000009</v>
          </cell>
          <cell r="AK110">
            <v>-46168.379087000001</v>
          </cell>
          <cell r="AL110">
            <v>26852.749532000002</v>
          </cell>
          <cell r="AM110">
            <v>7.1844846579999997</v>
          </cell>
          <cell r="AN110">
            <v>-0.361579492</v>
          </cell>
        </row>
        <row r="111">
          <cell r="B111" t="str">
            <v>0501003002007001</v>
          </cell>
          <cell r="C111" t="str">
            <v>FATIADOS DEF AVES</v>
          </cell>
          <cell r="D111">
            <v>36912.04</v>
          </cell>
          <cell r="E111">
            <v>36912.04</v>
          </cell>
          <cell r="F111">
            <v>367793.34613199998</v>
          </cell>
          <cell r="G111">
            <v>-59908.91</v>
          </cell>
          <cell r="H111">
            <v>-15815.567848000001</v>
          </cell>
          <cell r="I111">
            <v>-13565.37</v>
          </cell>
          <cell r="J111">
            <v>-13122.36225</v>
          </cell>
          <cell r="K111">
            <v>265381.13603400002</v>
          </cell>
          <cell r="L111">
            <v>-215663.11946700001</v>
          </cell>
          <cell r="M111">
            <v>49718.016566999999</v>
          </cell>
          <cell r="N111">
            <v>18.734570704999999</v>
          </cell>
          <cell r="O111">
            <v>-1.600921</v>
          </cell>
          <cell r="P111">
            <v>-6410.3504059999996</v>
          </cell>
          <cell r="Q111">
            <v>-5150.4447149999996</v>
          </cell>
          <cell r="R111">
            <v>-11562.396042</v>
          </cell>
          <cell r="S111">
            <v>0</v>
          </cell>
          <cell r="T111">
            <v>-186.07163800000001</v>
          </cell>
          <cell r="U111">
            <v>-186.07163800000001</v>
          </cell>
          <cell r="V111">
            <v>0</v>
          </cell>
          <cell r="W111">
            <v>-941.94654300000002</v>
          </cell>
          <cell r="X111">
            <v>0</v>
          </cell>
          <cell r="Y111">
            <v>-12690.414223</v>
          </cell>
          <cell r="Z111">
            <v>37027.602343999999</v>
          </cell>
          <cell r="AA111">
            <v>13.952612796</v>
          </cell>
          <cell r="AB111">
            <v>-1908.9904059999999</v>
          </cell>
          <cell r="AC111">
            <v>-3380.5778570000002</v>
          </cell>
          <cell r="AD111">
            <v>-400.901545</v>
          </cell>
          <cell r="AE111">
            <v>-39.695262999999997</v>
          </cell>
          <cell r="AF111">
            <v>-16192.896554999999</v>
          </cell>
          <cell r="AG111">
            <v>-3813.6773450000001</v>
          </cell>
          <cell r="AH111">
            <v>-25736.738970999999</v>
          </cell>
          <cell r="AI111">
            <v>-712.81652799999995</v>
          </cell>
          <cell r="AJ111">
            <v>-6512.8649249999999</v>
          </cell>
          <cell r="AK111">
            <v>-32962.420424000004</v>
          </cell>
          <cell r="AL111">
            <v>4065.18192</v>
          </cell>
          <cell r="AM111">
            <v>1.5318277629999999</v>
          </cell>
          <cell r="AN111">
            <v>-0.34380148700000002</v>
          </cell>
        </row>
        <row r="112">
          <cell r="B112" t="str">
            <v>0501003002009001</v>
          </cell>
          <cell r="C112" t="str">
            <v>DEFUMADOS AVES</v>
          </cell>
          <cell r="D112">
            <v>78935.676000000007</v>
          </cell>
          <cell r="E112">
            <v>78935.676000000007</v>
          </cell>
          <cell r="F112">
            <v>724206.29987600003</v>
          </cell>
          <cell r="G112">
            <v>-116838.52</v>
          </cell>
          <cell r="H112">
            <v>-30541.773651</v>
          </cell>
          <cell r="I112">
            <v>-38925.14</v>
          </cell>
          <cell r="J112">
            <v>-25958.645563999999</v>
          </cell>
          <cell r="K112">
            <v>511942.220661</v>
          </cell>
          <cell r="L112">
            <v>-378823.455541</v>
          </cell>
          <cell r="M112">
            <v>133118.76512</v>
          </cell>
          <cell r="N112">
            <v>26.002693223000001</v>
          </cell>
          <cell r="O112">
            <v>-186.89596</v>
          </cell>
          <cell r="P112">
            <v>-16574.989458</v>
          </cell>
          <cell r="Q112">
            <v>-10973.473754000001</v>
          </cell>
          <cell r="R112">
            <v>-27735.359172</v>
          </cell>
          <cell r="S112">
            <v>0</v>
          </cell>
          <cell r="T112">
            <v>-466.021343</v>
          </cell>
          <cell r="U112">
            <v>-466.021343</v>
          </cell>
          <cell r="V112">
            <v>0</v>
          </cell>
          <cell r="W112">
            <v>-2067.6482350000001</v>
          </cell>
          <cell r="X112">
            <v>0</v>
          </cell>
          <cell r="Y112">
            <v>-30269.028750000001</v>
          </cell>
          <cell r="Z112">
            <v>102849.73637</v>
          </cell>
          <cell r="AA112">
            <v>20.090106308999999</v>
          </cell>
          <cell r="AB112">
            <v>-3515.1143809999999</v>
          </cell>
          <cell r="AC112">
            <v>-7814.6979019999999</v>
          </cell>
          <cell r="AD112">
            <v>-1052.486973</v>
          </cell>
          <cell r="AE112">
            <v>-195.75408899999999</v>
          </cell>
          <cell r="AF112">
            <v>-29471.864066999999</v>
          </cell>
          <cell r="AG112">
            <v>-7416.4619720000001</v>
          </cell>
          <cell r="AH112">
            <v>-49466.379384</v>
          </cell>
          <cell r="AI112">
            <v>-1386.214984</v>
          </cell>
          <cell r="AJ112">
            <v>-12665.574676</v>
          </cell>
          <cell r="AK112">
            <v>-63518.169044000002</v>
          </cell>
          <cell r="AL112">
            <v>39331.567325999997</v>
          </cell>
          <cell r="AM112">
            <v>7.6828137510000003</v>
          </cell>
          <cell r="AN112">
            <v>-0.38346448999999999</v>
          </cell>
        </row>
        <row r="113">
          <cell r="A113" t="str">
            <v>INDUST SUINOS MI</v>
          </cell>
          <cell r="B113" t="str">
            <v>SUÍNOS .</v>
          </cell>
          <cell r="C113" t="str">
            <v>SUÍNOS .</v>
          </cell>
          <cell r="D113">
            <v>21954191.186000001</v>
          </cell>
          <cell r="E113">
            <v>21954191.186000001</v>
          </cell>
          <cell r="F113">
            <v>89789566.263932005</v>
          </cell>
          <cell r="G113">
            <v>-9992079.3000000007</v>
          </cell>
          <cell r="H113">
            <v>-3919535.3038630001</v>
          </cell>
          <cell r="I113">
            <v>-2446081.7799999998</v>
          </cell>
          <cell r="J113">
            <v>-2957717.066811</v>
          </cell>
          <cell r="K113">
            <v>70474152.813258007</v>
          </cell>
          <cell r="L113">
            <v>-51900053.516130902</v>
          </cell>
          <cell r="M113">
            <v>21404099.297127001</v>
          </cell>
          <cell r="N113">
            <v>30.371559561000002</v>
          </cell>
          <cell r="O113">
            <v>-381606.77249</v>
          </cell>
          <cell r="P113">
            <v>-3181289.6487409999</v>
          </cell>
          <cell r="Q113">
            <v>-2604363.8503409899</v>
          </cell>
          <cell r="R113">
            <v>-6167260.2715719901</v>
          </cell>
          <cell r="S113">
            <v>0</v>
          </cell>
          <cell r="T113">
            <v>-206341.88269500001</v>
          </cell>
          <cell r="U113">
            <v>-206341.88269500001</v>
          </cell>
          <cell r="V113">
            <v>0</v>
          </cell>
          <cell r="W113">
            <v>-485032.65620000003</v>
          </cell>
          <cell r="X113">
            <v>0</v>
          </cell>
          <cell r="Y113">
            <v>-6858634.8104669899</v>
          </cell>
          <cell r="Z113">
            <v>14545464.48666</v>
          </cell>
          <cell r="AA113">
            <v>20.639431488</v>
          </cell>
          <cell r="AB113">
            <v>-789631.29500599997</v>
          </cell>
          <cell r="AC113">
            <v>-1445023.7806599999</v>
          </cell>
          <cell r="AD113">
            <v>-209641.749912</v>
          </cell>
          <cell r="AE113">
            <v>-27531.063180000001</v>
          </cell>
          <cell r="AF113">
            <v>-3979400.4192189998</v>
          </cell>
          <cell r="AG113">
            <v>-969911.50393999997</v>
          </cell>
          <cell r="AH113">
            <v>-7421139.8119170005</v>
          </cell>
          <cell r="AI113">
            <v>-189985.780241</v>
          </cell>
          <cell r="AJ113">
            <v>-1735862.8506380001</v>
          </cell>
          <cell r="AK113">
            <v>-9346988.44279599</v>
          </cell>
          <cell r="AL113">
            <v>5198476.0438640304</v>
          </cell>
          <cell r="AM113">
            <v>7.3764292810000001</v>
          </cell>
          <cell r="AN113">
            <v>-0.31240662699999999</v>
          </cell>
        </row>
        <row r="114">
          <cell r="B114" t="str">
            <v>051100300200100101</v>
          </cell>
          <cell r="C114" t="str">
            <v>LING SUI FRESC GRAN</v>
          </cell>
          <cell r="D114">
            <v>245630.73</v>
          </cell>
          <cell r="E114">
            <v>245630.73</v>
          </cell>
          <cell r="F114">
            <v>744571.54589399998</v>
          </cell>
          <cell r="G114">
            <v>-67248</v>
          </cell>
          <cell r="H114">
            <v>-33488.455551999999</v>
          </cell>
          <cell r="I114">
            <v>-11605.01</v>
          </cell>
          <cell r="J114">
            <v>-25878.517884000001</v>
          </cell>
          <cell r="K114">
            <v>606351.56245800003</v>
          </cell>
          <cell r="L114">
            <v>-550566.27342099999</v>
          </cell>
          <cell r="M114">
            <v>284785.28903699998</v>
          </cell>
          <cell r="N114">
            <v>46.967024852999998</v>
          </cell>
          <cell r="O114">
            <v>-2596.7804599999999</v>
          </cell>
          <cell r="P114">
            <v>-26664.102547999999</v>
          </cell>
          <cell r="Q114">
            <v>-32154.854461999999</v>
          </cell>
          <cell r="R114">
            <v>-61415.73747</v>
          </cell>
          <cell r="S114">
            <v>0</v>
          </cell>
          <cell r="T114">
            <v>-10519.399179</v>
          </cell>
          <cell r="U114">
            <v>-10519.399179</v>
          </cell>
          <cell r="V114">
            <v>0</v>
          </cell>
          <cell r="W114">
            <v>-6545.6271619999998</v>
          </cell>
          <cell r="X114">
            <v>0</v>
          </cell>
          <cell r="Y114">
            <v>-78480.763810999997</v>
          </cell>
          <cell r="Z114">
            <v>206304.525226</v>
          </cell>
          <cell r="AA114">
            <v>34.023912529</v>
          </cell>
          <cell r="AB114">
            <v>-4120.7609149999998</v>
          </cell>
          <cell r="AC114">
            <v>-11466.903507999999</v>
          </cell>
          <cell r="AD114">
            <v>-1654.922309</v>
          </cell>
          <cell r="AE114">
            <v>0</v>
          </cell>
          <cell r="AF114">
            <v>-32110.558577</v>
          </cell>
          <cell r="AG114">
            <v>-6246.9486310000002</v>
          </cell>
          <cell r="AH114">
            <v>-55600.093939999999</v>
          </cell>
          <cell r="AI114">
            <v>-1634.0174019999999</v>
          </cell>
          <cell r="AJ114">
            <v>-14929.697052</v>
          </cell>
          <cell r="AK114">
            <v>-72163.808394000007</v>
          </cell>
          <cell r="AL114">
            <v>134140.71683200001</v>
          </cell>
          <cell r="AM114">
            <v>22.122597704</v>
          </cell>
          <cell r="AN114">
            <v>-0.31950710700000001</v>
          </cell>
        </row>
        <row r="115">
          <cell r="B115" t="str">
            <v>051100300200100201</v>
          </cell>
          <cell r="C115" t="str">
            <v>LING SUI CURADA GRAN</v>
          </cell>
          <cell r="D115">
            <v>1077103.398</v>
          </cell>
          <cell r="E115">
            <v>1077103.398</v>
          </cell>
          <cell r="F115">
            <v>4159971.407288</v>
          </cell>
          <cell r="G115">
            <v>-332615.46999999997</v>
          </cell>
          <cell r="H115">
            <v>-184519.67321099999</v>
          </cell>
          <cell r="I115">
            <v>-92592.08</v>
          </cell>
          <cell r="J115">
            <v>-157906.82419799999</v>
          </cell>
          <cell r="K115">
            <v>3392337.3598790001</v>
          </cell>
          <cell r="L115">
            <v>-2560474.1182539999</v>
          </cell>
          <cell r="M115">
            <v>831863.24162500002</v>
          </cell>
          <cell r="N115">
            <v>24.521831214999999</v>
          </cell>
          <cell r="O115">
            <v>-7500.7815739999996</v>
          </cell>
          <cell r="P115">
            <v>-103606.55598799999</v>
          </cell>
          <cell r="Q115">
            <v>-169184.00664499999</v>
          </cell>
          <cell r="R115">
            <v>-280291.34420699999</v>
          </cell>
          <cell r="S115">
            <v>0</v>
          </cell>
          <cell r="T115">
            <v>-52509.550956999999</v>
          </cell>
          <cell r="U115">
            <v>-52509.550956999999</v>
          </cell>
          <cell r="V115">
            <v>0</v>
          </cell>
          <cell r="W115">
            <v>-27176.427908000001</v>
          </cell>
          <cell r="X115">
            <v>0</v>
          </cell>
          <cell r="Y115">
            <v>-359977.323072</v>
          </cell>
          <cell r="Z115">
            <v>471885.91855300002</v>
          </cell>
          <cell r="AA115">
            <v>13.910347601</v>
          </cell>
          <cell r="AB115">
            <v>-17629.137248999999</v>
          </cell>
          <cell r="AC115">
            <v>-56408.150452000002</v>
          </cell>
          <cell r="AD115">
            <v>-9443.6101909999998</v>
          </cell>
          <cell r="AE115">
            <v>0</v>
          </cell>
          <cell r="AF115">
            <v>-207731.63047</v>
          </cell>
          <cell r="AG115">
            <v>-34940.681080000002</v>
          </cell>
          <cell r="AH115">
            <v>-326153.20944200002</v>
          </cell>
          <cell r="AI115">
            <v>-9135.5141149999999</v>
          </cell>
          <cell r="AJ115">
            <v>-83469.402168000001</v>
          </cell>
          <cell r="AK115">
            <v>-418758.12572499999</v>
          </cell>
          <cell r="AL115">
            <v>53127.792827999998</v>
          </cell>
          <cell r="AM115">
            <v>1.566111716</v>
          </cell>
          <cell r="AN115">
            <v>-0.334208697</v>
          </cell>
        </row>
        <row r="116">
          <cell r="B116" t="str">
            <v>051100300200100202</v>
          </cell>
          <cell r="C116" t="str">
            <v>LING SUI CURADA EMB</v>
          </cell>
          <cell r="D116">
            <v>26731.49</v>
          </cell>
          <cell r="E116">
            <v>26731.49</v>
          </cell>
          <cell r="F116">
            <v>157512.638787</v>
          </cell>
          <cell r="G116">
            <v>-14153.69</v>
          </cell>
          <cell r="H116">
            <v>-6506.105759</v>
          </cell>
          <cell r="I116">
            <v>-7612.49</v>
          </cell>
          <cell r="J116">
            <v>-5764.0276400000002</v>
          </cell>
          <cell r="K116">
            <v>123476.325388</v>
          </cell>
          <cell r="L116">
            <v>-86599.039927000005</v>
          </cell>
          <cell r="M116">
            <v>36877.285460999999</v>
          </cell>
          <cell r="N116">
            <v>29.865875376999998</v>
          </cell>
          <cell r="O116">
            <v>0</v>
          </cell>
          <cell r="P116">
            <v>-2588.833427</v>
          </cell>
          <cell r="Q116">
            <v>-4635.4812570000004</v>
          </cell>
          <cell r="R116">
            <v>-7224.3146839999999</v>
          </cell>
          <cell r="S116">
            <v>0</v>
          </cell>
          <cell r="T116">
            <v>-2284.0419430000002</v>
          </cell>
          <cell r="U116">
            <v>-2284.0419430000002</v>
          </cell>
          <cell r="V116">
            <v>0</v>
          </cell>
          <cell r="W116">
            <v>-1053.278249</v>
          </cell>
          <cell r="X116">
            <v>0</v>
          </cell>
          <cell r="Y116">
            <v>-10561.634876</v>
          </cell>
          <cell r="Z116">
            <v>26315.650584999999</v>
          </cell>
          <cell r="AA116">
            <v>21.312304608000002</v>
          </cell>
          <cell r="AB116">
            <v>-466.08911699999999</v>
          </cell>
          <cell r="AC116">
            <v>-1527.2646830000001</v>
          </cell>
          <cell r="AD116">
            <v>-118.139678</v>
          </cell>
          <cell r="AE116">
            <v>0</v>
          </cell>
          <cell r="AF116">
            <v>-7771.5686839999998</v>
          </cell>
          <cell r="AG116">
            <v>-1294.669277</v>
          </cell>
          <cell r="AH116">
            <v>-11177.731438999999</v>
          </cell>
          <cell r="AI116">
            <v>-338.88918200000001</v>
          </cell>
          <cell r="AJ116">
            <v>-3096.3643520000001</v>
          </cell>
          <cell r="AK116">
            <v>-14612.984973000001</v>
          </cell>
          <cell r="AL116">
            <v>11702.665612000001</v>
          </cell>
          <cell r="AM116">
            <v>9.4776594420000002</v>
          </cell>
          <cell r="AN116">
            <v>-0.39510086700000002</v>
          </cell>
        </row>
        <row r="117">
          <cell r="B117" t="str">
            <v>051100300200200102</v>
          </cell>
          <cell r="C117" t="str">
            <v>SALSICHA SUI GRANEL</v>
          </cell>
          <cell r="D117">
            <v>950027.52</v>
          </cell>
          <cell r="E117">
            <v>950027.52</v>
          </cell>
          <cell r="F117">
            <v>2275663.5926709999</v>
          </cell>
          <cell r="G117">
            <v>-201315.49</v>
          </cell>
          <cell r="H117">
            <v>-101445.580546</v>
          </cell>
          <cell r="I117">
            <v>-55564.67</v>
          </cell>
          <cell r="J117">
            <v>-81842.062810999996</v>
          </cell>
          <cell r="K117">
            <v>1835495.7893139999</v>
          </cell>
          <cell r="L117">
            <v>-1120758.5809559999</v>
          </cell>
          <cell r="M117">
            <v>714737.20835800003</v>
          </cell>
          <cell r="N117">
            <v>38.939735657</v>
          </cell>
          <cell r="O117">
            <v>-5563.8099899999997</v>
          </cell>
          <cell r="P117">
            <v>-107314.549593</v>
          </cell>
          <cell r="Q117">
            <v>-141398.26680099999</v>
          </cell>
          <cell r="R117">
            <v>-254276.626384</v>
          </cell>
          <cell r="S117">
            <v>0</v>
          </cell>
          <cell r="T117">
            <v>-31309.425337000001</v>
          </cell>
          <cell r="U117">
            <v>-31309.425337000001</v>
          </cell>
          <cell r="V117">
            <v>0</v>
          </cell>
          <cell r="W117">
            <v>-27499.160620999999</v>
          </cell>
          <cell r="X117">
            <v>0</v>
          </cell>
          <cell r="Y117">
            <v>-313085.21234199998</v>
          </cell>
          <cell r="Z117">
            <v>401651.99601599999</v>
          </cell>
          <cell r="AA117">
            <v>21.882479837999998</v>
          </cell>
          <cell r="AB117">
            <v>-16247.709682999999</v>
          </cell>
          <cell r="AC117">
            <v>-47781.410023999997</v>
          </cell>
          <cell r="AD117">
            <v>-6045.3542559999996</v>
          </cell>
          <cell r="AE117">
            <v>0</v>
          </cell>
          <cell r="AF117">
            <v>-104394.987396</v>
          </cell>
          <cell r="AG117">
            <v>-19052.759365999998</v>
          </cell>
          <cell r="AH117">
            <v>-193522.22072499999</v>
          </cell>
          <cell r="AI117">
            <v>-4982.0677990000004</v>
          </cell>
          <cell r="AJ117">
            <v>-45520.177261999997</v>
          </cell>
          <cell r="AK117">
            <v>-244024.46578599999</v>
          </cell>
          <cell r="AL117">
            <v>157627.53023</v>
          </cell>
          <cell r="AM117">
            <v>8.5877358669999992</v>
          </cell>
          <cell r="AN117">
            <v>-0.32955383500000002</v>
          </cell>
        </row>
        <row r="118">
          <cell r="B118" t="str">
            <v>051100300200200202</v>
          </cell>
          <cell r="C118" t="str">
            <v>SALSICHA SUI EMB</v>
          </cell>
          <cell r="D118">
            <v>45261</v>
          </cell>
          <cell r="E118">
            <v>45261</v>
          </cell>
          <cell r="F118">
            <v>146049.60691500001</v>
          </cell>
          <cell r="G118">
            <v>-12368.07</v>
          </cell>
          <cell r="H118">
            <v>-6125.5953259999997</v>
          </cell>
          <cell r="I118">
            <v>-4108.34</v>
          </cell>
          <cell r="J118">
            <v>-5811.1975060000004</v>
          </cell>
          <cell r="K118">
            <v>117636.404083</v>
          </cell>
          <cell r="L118">
            <v>-77773.067343000002</v>
          </cell>
          <cell r="M118">
            <v>39863.336739999999</v>
          </cell>
          <cell r="N118">
            <v>33.886905206999998</v>
          </cell>
          <cell r="O118">
            <v>0</v>
          </cell>
          <cell r="P118">
            <v>-3994.4910209999998</v>
          </cell>
          <cell r="Q118">
            <v>-7718.1075730000002</v>
          </cell>
          <cell r="R118">
            <v>-11712.598593999999</v>
          </cell>
          <cell r="S118">
            <v>0</v>
          </cell>
          <cell r="T118">
            <v>-2104.0918820000002</v>
          </cell>
          <cell r="U118">
            <v>-2104.0918820000002</v>
          </cell>
          <cell r="V118">
            <v>0</v>
          </cell>
          <cell r="W118">
            <v>-1795.0069900000001</v>
          </cell>
          <cell r="X118">
            <v>0</v>
          </cell>
          <cell r="Y118">
            <v>-15611.697466</v>
          </cell>
          <cell r="Z118">
            <v>24251.639274000001</v>
          </cell>
          <cell r="AA118">
            <v>20.615760455</v>
          </cell>
          <cell r="AB118">
            <v>-730.75180599999999</v>
          </cell>
          <cell r="AC118">
            <v>-2125.9482619999999</v>
          </cell>
          <cell r="AD118">
            <v>-222.36005499999999</v>
          </cell>
          <cell r="AE118">
            <v>0</v>
          </cell>
          <cell r="AF118">
            <v>-7134.6676779999998</v>
          </cell>
          <cell r="AG118">
            <v>-1208.1626020000001</v>
          </cell>
          <cell r="AH118">
            <v>-11421.890402999999</v>
          </cell>
          <cell r="AI118">
            <v>-315.984422</v>
          </cell>
          <cell r="AJ118">
            <v>-2887.088248</v>
          </cell>
          <cell r="AK118">
            <v>-14624.963073000001</v>
          </cell>
          <cell r="AL118">
            <v>9626.6762010000002</v>
          </cell>
          <cell r="AM118">
            <v>8.1834159040000003</v>
          </cell>
          <cell r="AN118">
            <v>-0.34492603900000002</v>
          </cell>
        </row>
        <row r="119">
          <cell r="B119" t="str">
            <v>051100300200300101</v>
          </cell>
          <cell r="C119" t="str">
            <v>PRESUN COZ SUINOS</v>
          </cell>
          <cell r="D119">
            <v>296653.467</v>
          </cell>
          <cell r="E119">
            <v>296653.467</v>
          </cell>
          <cell r="F119">
            <v>1941321.5628539999</v>
          </cell>
          <cell r="G119">
            <v>-288177.27</v>
          </cell>
          <cell r="H119">
            <v>-84946.895157000006</v>
          </cell>
          <cell r="I119">
            <v>-59529.440000000002</v>
          </cell>
          <cell r="J119">
            <v>-72056.762417999998</v>
          </cell>
          <cell r="K119">
            <v>1436611.1952790001</v>
          </cell>
          <cell r="L119">
            <v>-1085354.7508489999</v>
          </cell>
          <cell r="M119">
            <v>351256.44442999997</v>
          </cell>
          <cell r="N119">
            <v>24.450348541</v>
          </cell>
          <cell r="O119">
            <v>-912.40395799999999</v>
          </cell>
          <cell r="P119">
            <v>-29347.802511000002</v>
          </cell>
          <cell r="Q119">
            <v>-46904.399315000002</v>
          </cell>
          <cell r="R119">
            <v>-77164.605783999999</v>
          </cell>
          <cell r="S119">
            <v>0</v>
          </cell>
          <cell r="T119">
            <v>-22345.291012999998</v>
          </cell>
          <cell r="U119">
            <v>-22345.291012999998</v>
          </cell>
          <cell r="V119">
            <v>0</v>
          </cell>
          <cell r="W119">
            <v>-8999.1686790000003</v>
          </cell>
          <cell r="X119">
            <v>0</v>
          </cell>
          <cell r="Y119">
            <v>-108509.065476</v>
          </cell>
          <cell r="Z119">
            <v>242747.37895400001</v>
          </cell>
          <cell r="AA119">
            <v>16.897221722000001</v>
          </cell>
          <cell r="AB119">
            <v>-5247.4334989999998</v>
          </cell>
          <cell r="AC119">
            <v>-14837.454755999999</v>
          </cell>
          <cell r="AD119">
            <v>-1632.6913609999999</v>
          </cell>
          <cell r="AE119">
            <v>0</v>
          </cell>
          <cell r="AF119">
            <v>-90812.449288000003</v>
          </cell>
          <cell r="AG119">
            <v>-14840.328502</v>
          </cell>
          <cell r="AH119">
            <v>-127370.357406</v>
          </cell>
          <cell r="AI119">
            <v>-3879.9774659999998</v>
          </cell>
          <cell r="AJ119">
            <v>-35450.594372</v>
          </cell>
          <cell r="AK119">
            <v>-166700.929244</v>
          </cell>
          <cell r="AL119">
            <v>76046.449710000001</v>
          </cell>
          <cell r="AM119">
            <v>5.2934607470000001</v>
          </cell>
          <cell r="AN119">
            <v>-0.36577716900000001</v>
          </cell>
        </row>
        <row r="120">
          <cell r="B120" t="str">
            <v>051100300200300102</v>
          </cell>
          <cell r="C120" t="str">
            <v>PRESUNTO TENDER</v>
          </cell>
          <cell r="D120">
            <v>4038.46</v>
          </cell>
          <cell r="E120">
            <v>4038.46</v>
          </cell>
          <cell r="F120">
            <v>12858.047329999999</v>
          </cell>
          <cell r="G120">
            <v>-1870</v>
          </cell>
          <cell r="H120">
            <v>-536.19150200000001</v>
          </cell>
          <cell r="I120">
            <v>-153.26</v>
          </cell>
          <cell r="J120">
            <v>-432.29414700000001</v>
          </cell>
          <cell r="K120">
            <v>9866.3016810000008</v>
          </cell>
          <cell r="L120">
            <v>-12595.089832</v>
          </cell>
          <cell r="M120">
            <v>-2728.7881510000002</v>
          </cell>
          <cell r="N120">
            <v>-27.657659771999999</v>
          </cell>
          <cell r="O120">
            <v>0</v>
          </cell>
          <cell r="P120">
            <v>-607.79441199999997</v>
          </cell>
          <cell r="Q120">
            <v>-702.49199999999996</v>
          </cell>
          <cell r="R120">
            <v>-1310.2864119999999</v>
          </cell>
          <cell r="S120">
            <v>0</v>
          </cell>
          <cell r="T120">
            <v>-126.636926</v>
          </cell>
          <cell r="U120">
            <v>-126.636926</v>
          </cell>
          <cell r="V120">
            <v>0</v>
          </cell>
          <cell r="W120">
            <v>-45.687812000000001</v>
          </cell>
          <cell r="X120">
            <v>0</v>
          </cell>
          <cell r="Y120">
            <v>-1482.61115</v>
          </cell>
          <cell r="Z120">
            <v>-4211.3993010000004</v>
          </cell>
          <cell r="AA120">
            <v>-42.684680006000001</v>
          </cell>
          <cell r="AB120">
            <v>-127.778784</v>
          </cell>
          <cell r="AC120">
            <v>-268.94169399999998</v>
          </cell>
          <cell r="AD120">
            <v>-27.867550999999999</v>
          </cell>
          <cell r="AE120">
            <v>0</v>
          </cell>
          <cell r="AF120">
            <v>-810.35175600000002</v>
          </cell>
          <cell r="AG120">
            <v>-101.67392700000001</v>
          </cell>
          <cell r="AH120">
            <v>-1336.6137120000001</v>
          </cell>
          <cell r="AI120">
            <v>-26.821428000000001</v>
          </cell>
          <cell r="AJ120">
            <v>-245.062138</v>
          </cell>
          <cell r="AK120">
            <v>-1608.4972780000001</v>
          </cell>
          <cell r="AL120">
            <v>-5819.8965790000002</v>
          </cell>
          <cell r="AM120">
            <v>-58.987620358000001</v>
          </cell>
          <cell r="AN120">
            <v>-0.367122901</v>
          </cell>
        </row>
        <row r="121">
          <cell r="B121" t="str">
            <v>0511003002003002</v>
          </cell>
          <cell r="C121" t="str">
            <v>APRESUNTADOS</v>
          </cell>
          <cell r="D121">
            <v>52770.07</v>
          </cell>
          <cell r="E121">
            <v>52770.07</v>
          </cell>
          <cell r="F121">
            <v>234434.683941</v>
          </cell>
          <cell r="G121">
            <v>-22450.17</v>
          </cell>
          <cell r="H121">
            <v>-10277.628683999999</v>
          </cell>
          <cell r="I121">
            <v>-5596.85</v>
          </cell>
          <cell r="J121">
            <v>-7928.336413</v>
          </cell>
          <cell r="K121">
            <v>188181.698844</v>
          </cell>
          <cell r="L121">
            <v>-127079.29190900001</v>
          </cell>
          <cell r="M121">
            <v>61102.406934999999</v>
          </cell>
          <cell r="N121">
            <v>32.469898673000003</v>
          </cell>
          <cell r="O121">
            <v>-223.97917200000001</v>
          </cell>
          <cell r="P121">
            <v>-6035.6198469999999</v>
          </cell>
          <cell r="Q121">
            <v>-8867.1841879999993</v>
          </cell>
          <cell r="R121">
            <v>-15126.783207</v>
          </cell>
          <cell r="S121">
            <v>0</v>
          </cell>
          <cell r="T121">
            <v>-3790.1611280000002</v>
          </cell>
          <cell r="U121">
            <v>-3790.1611280000002</v>
          </cell>
          <cell r="V121">
            <v>0</v>
          </cell>
          <cell r="W121">
            <v>-2135.4275360000001</v>
          </cell>
          <cell r="X121">
            <v>0</v>
          </cell>
          <cell r="Y121">
            <v>-21052.371870999999</v>
          </cell>
          <cell r="Z121">
            <v>40050.035064000003</v>
          </cell>
          <cell r="AA121">
            <v>21.282640825000001</v>
          </cell>
          <cell r="AB121">
            <v>-840.75862099999995</v>
          </cell>
          <cell r="AC121">
            <v>-3257.6099850000001</v>
          </cell>
          <cell r="AD121">
            <v>-205.33251899999999</v>
          </cell>
          <cell r="AE121">
            <v>0</v>
          </cell>
          <cell r="AF121">
            <v>-11367.011321</v>
          </cell>
          <cell r="AG121">
            <v>-1941.5032510000001</v>
          </cell>
          <cell r="AH121">
            <v>-17612.215697</v>
          </cell>
          <cell r="AI121">
            <v>-507.60612800000001</v>
          </cell>
          <cell r="AJ121">
            <v>-4637.8976240000002</v>
          </cell>
          <cell r="AK121">
            <v>-22757.719449</v>
          </cell>
          <cell r="AL121">
            <v>17292.315615</v>
          </cell>
          <cell r="AM121">
            <v>9.1891590529999991</v>
          </cell>
          <cell r="AN121">
            <v>-0.39894530900000003</v>
          </cell>
        </row>
        <row r="122">
          <cell r="B122" t="str">
            <v>051100300200300302</v>
          </cell>
          <cell r="C122" t="str">
            <v>AFIAMBRADOS SUINOS</v>
          </cell>
          <cell r="D122">
            <v>284416.78999999998</v>
          </cell>
          <cell r="E122">
            <v>284416.78999999998</v>
          </cell>
          <cell r="F122">
            <v>909373.88026899996</v>
          </cell>
          <cell r="G122">
            <v>-83484.92</v>
          </cell>
          <cell r="H122">
            <v>-40638.107852000001</v>
          </cell>
          <cell r="I122">
            <v>-17863.240000000002</v>
          </cell>
          <cell r="J122">
            <v>-29481.225895</v>
          </cell>
          <cell r="K122">
            <v>737906.38652199996</v>
          </cell>
          <cell r="L122">
            <v>-580334.79649500002</v>
          </cell>
          <cell r="M122">
            <v>157571.590027</v>
          </cell>
          <cell r="N122">
            <v>21.353872645999999</v>
          </cell>
          <cell r="O122">
            <v>-679.37259900000004</v>
          </cell>
          <cell r="P122">
            <v>-20749.011628</v>
          </cell>
          <cell r="Q122">
            <v>-35156.882941999997</v>
          </cell>
          <cell r="R122">
            <v>-56585.267168999999</v>
          </cell>
          <cell r="S122">
            <v>0</v>
          </cell>
          <cell r="T122">
            <v>-10095.113238</v>
          </cell>
          <cell r="U122">
            <v>-10095.113238</v>
          </cell>
          <cell r="V122">
            <v>0</v>
          </cell>
          <cell r="W122">
            <v>-8230.4769830000005</v>
          </cell>
          <cell r="X122">
            <v>0</v>
          </cell>
          <cell r="Y122">
            <v>-74910.857390000005</v>
          </cell>
          <cell r="Z122">
            <v>82660.732636999994</v>
          </cell>
          <cell r="AA122">
            <v>11.202062232999999</v>
          </cell>
          <cell r="AB122">
            <v>-4242.1504640000003</v>
          </cell>
          <cell r="AC122">
            <v>-10715.247006</v>
          </cell>
          <cell r="AD122">
            <v>-694.71578599999998</v>
          </cell>
          <cell r="AE122">
            <v>0</v>
          </cell>
          <cell r="AF122">
            <v>-33676.820559</v>
          </cell>
          <cell r="AG122">
            <v>-7586.8910550000001</v>
          </cell>
          <cell r="AH122">
            <v>-56915.824869999997</v>
          </cell>
          <cell r="AI122">
            <v>-1983.579205</v>
          </cell>
          <cell r="AJ122">
            <v>-18123.574576999999</v>
          </cell>
          <cell r="AK122">
            <v>-77022.978652000005</v>
          </cell>
          <cell r="AL122">
            <v>5637.7539850000003</v>
          </cell>
          <cell r="AM122">
            <v>0.76402021799999997</v>
          </cell>
          <cell r="AN122">
            <v>-0.26338409000000002</v>
          </cell>
        </row>
        <row r="123">
          <cell r="B123" t="str">
            <v>0511003002004002</v>
          </cell>
          <cell r="C123" t="str">
            <v>MORTADELAS SUINOS</v>
          </cell>
          <cell r="D123">
            <v>675694.6</v>
          </cell>
          <cell r="E123">
            <v>675694.6</v>
          </cell>
          <cell r="F123">
            <v>1929533.5656369999</v>
          </cell>
          <cell r="G123">
            <v>-164975.65</v>
          </cell>
          <cell r="H123">
            <v>-85776.169622000001</v>
          </cell>
          <cell r="I123">
            <v>-43283.95</v>
          </cell>
          <cell r="J123">
            <v>-70663.448038000002</v>
          </cell>
          <cell r="K123">
            <v>1564834.3479770001</v>
          </cell>
          <cell r="L123">
            <v>-1005586.9451679999</v>
          </cell>
          <cell r="M123">
            <v>559247.40280899999</v>
          </cell>
          <cell r="N123">
            <v>35.738441166999998</v>
          </cell>
          <cell r="O123">
            <v>-9303.3292770000007</v>
          </cell>
          <cell r="P123">
            <v>-61320.500528999997</v>
          </cell>
          <cell r="Q123">
            <v>-96779.354391000001</v>
          </cell>
          <cell r="R123">
            <v>-167403.184197</v>
          </cell>
          <cell r="S123">
            <v>0</v>
          </cell>
          <cell r="T123">
            <v>-23047.531228</v>
          </cell>
          <cell r="U123">
            <v>-23047.531228</v>
          </cell>
          <cell r="V123">
            <v>0</v>
          </cell>
          <cell r="W123">
            <v>-19985.810555</v>
          </cell>
          <cell r="X123">
            <v>0</v>
          </cell>
          <cell r="Y123">
            <v>-210436.52598000001</v>
          </cell>
          <cell r="Z123">
            <v>348810.87682900002</v>
          </cell>
          <cell r="AA123">
            <v>22.290594355</v>
          </cell>
          <cell r="AB123">
            <v>-11541.155962000001</v>
          </cell>
          <cell r="AC123">
            <v>-27383.220146</v>
          </cell>
          <cell r="AD123">
            <v>-3138.669026</v>
          </cell>
          <cell r="AE123">
            <v>0</v>
          </cell>
          <cell r="AF123">
            <v>-90795.744678000003</v>
          </cell>
          <cell r="AG123">
            <v>-16110.900436</v>
          </cell>
          <cell r="AH123">
            <v>-148969.690248</v>
          </cell>
          <cell r="AI123">
            <v>-4213.157303</v>
          </cell>
          <cell r="AJ123">
            <v>-38494.792732000002</v>
          </cell>
          <cell r="AK123">
            <v>-191677.64028299999</v>
          </cell>
          <cell r="AL123">
            <v>157133.236546</v>
          </cell>
          <cell r="AM123">
            <v>10.041525274</v>
          </cell>
          <cell r="AN123">
            <v>-0.31143733600000001</v>
          </cell>
        </row>
        <row r="124">
          <cell r="B124" t="str">
            <v>0511003002005</v>
          </cell>
          <cell r="C124" t="str">
            <v>SALAMES</v>
          </cell>
          <cell r="D124">
            <v>40002.75</v>
          </cell>
          <cell r="E124">
            <v>40002.75</v>
          </cell>
          <cell r="F124">
            <v>479450.95887799998</v>
          </cell>
          <cell r="G124">
            <v>-65322.44</v>
          </cell>
          <cell r="H124">
            <v>-18941.296958999999</v>
          </cell>
          <cell r="I124">
            <v>-30202.35</v>
          </cell>
          <cell r="J124">
            <v>-20216.274230999999</v>
          </cell>
          <cell r="K124">
            <v>344768.59768800001</v>
          </cell>
          <cell r="L124">
            <v>-283485.68336800003</v>
          </cell>
          <cell r="M124">
            <v>61282.914320000003</v>
          </cell>
          <cell r="N124">
            <v>17.775085877999999</v>
          </cell>
          <cell r="O124">
            <v>0</v>
          </cell>
          <cell r="P124">
            <v>-3228.0543080000002</v>
          </cell>
          <cell r="Q124">
            <v>-7343.3941020000002</v>
          </cell>
          <cell r="R124">
            <v>-10571.448410000001</v>
          </cell>
          <cell r="S124">
            <v>0</v>
          </cell>
          <cell r="T124">
            <v>-6034.7426539999997</v>
          </cell>
          <cell r="U124">
            <v>-6034.7426539999997</v>
          </cell>
          <cell r="V124">
            <v>0</v>
          </cell>
          <cell r="W124">
            <v>-1695.6664149999999</v>
          </cell>
          <cell r="X124">
            <v>0</v>
          </cell>
          <cell r="Y124">
            <v>-18301.857478999998</v>
          </cell>
          <cell r="Z124">
            <v>42981.056840999998</v>
          </cell>
          <cell r="AA124">
            <v>12.466639110999999</v>
          </cell>
          <cell r="AB124">
            <v>-658.31070799999998</v>
          </cell>
          <cell r="AC124">
            <v>-1720.759487</v>
          </cell>
          <cell r="AD124">
            <v>-242.78806499999999</v>
          </cell>
          <cell r="AE124">
            <v>0</v>
          </cell>
          <cell r="AF124">
            <v>-21542.336781999998</v>
          </cell>
          <cell r="AG124">
            <v>-3560.207402</v>
          </cell>
          <cell r="AH124">
            <v>-27724.402443999999</v>
          </cell>
          <cell r="AI124">
            <v>-931.16389200000003</v>
          </cell>
          <cell r="AJ124">
            <v>-8507.8619670000007</v>
          </cell>
          <cell r="AK124">
            <v>-37163.428303000001</v>
          </cell>
          <cell r="AL124">
            <v>5817.6285379999999</v>
          </cell>
          <cell r="AM124">
            <v>1.687400934</v>
          </cell>
          <cell r="AN124">
            <v>-0.45751498299999999</v>
          </cell>
        </row>
        <row r="125">
          <cell r="B125" t="str">
            <v>0511003002007002</v>
          </cell>
          <cell r="C125" t="str">
            <v>FATIADOS DEF SUINOS</v>
          </cell>
          <cell r="D125">
            <v>10145.799999999999</v>
          </cell>
          <cell r="E125">
            <v>10145.799999999999</v>
          </cell>
          <cell r="F125">
            <v>169157.14642800001</v>
          </cell>
          <cell r="G125">
            <v>-22690.62</v>
          </cell>
          <cell r="H125">
            <v>-7077.3202350000001</v>
          </cell>
          <cell r="I125">
            <v>-7708.7</v>
          </cell>
          <cell r="J125">
            <v>-6725.5364680000002</v>
          </cell>
          <cell r="K125">
            <v>124954.969725</v>
          </cell>
          <cell r="L125">
            <v>-98912.619735</v>
          </cell>
          <cell r="M125">
            <v>26042.349989999999</v>
          </cell>
          <cell r="N125">
            <v>20.841387939000001</v>
          </cell>
          <cell r="O125">
            <v>0</v>
          </cell>
          <cell r="P125">
            <v>-834.58047899999997</v>
          </cell>
          <cell r="Q125">
            <v>-1758.2014509999999</v>
          </cell>
          <cell r="R125">
            <v>-2592.7819300000001</v>
          </cell>
          <cell r="S125">
            <v>0</v>
          </cell>
          <cell r="T125">
            <v>-2050.5729620000002</v>
          </cell>
          <cell r="U125">
            <v>-2050.5729620000002</v>
          </cell>
          <cell r="V125">
            <v>0</v>
          </cell>
          <cell r="W125">
            <v>-400.27700800000002</v>
          </cell>
          <cell r="X125">
            <v>0</v>
          </cell>
          <cell r="Y125">
            <v>-5043.6319000000003</v>
          </cell>
          <cell r="Z125">
            <v>20998.718089999998</v>
          </cell>
          <cell r="AA125">
            <v>16.805028352000001</v>
          </cell>
          <cell r="AB125">
            <v>-169.269182</v>
          </cell>
          <cell r="AC125">
            <v>-441.08475299999998</v>
          </cell>
          <cell r="AD125">
            <v>-43.860686000000001</v>
          </cell>
          <cell r="AE125">
            <v>0</v>
          </cell>
          <cell r="AF125">
            <v>-7543.0127229999998</v>
          </cell>
          <cell r="AG125">
            <v>-1292.765251</v>
          </cell>
          <cell r="AH125">
            <v>-9489.9925949999997</v>
          </cell>
          <cell r="AI125">
            <v>-338.08618999999999</v>
          </cell>
          <cell r="AJ125">
            <v>-3089.0278750000002</v>
          </cell>
          <cell r="AK125">
            <v>-12917.106659999999</v>
          </cell>
          <cell r="AL125">
            <v>8081.6114299999999</v>
          </cell>
          <cell r="AM125">
            <v>6.467619053</v>
          </cell>
          <cell r="AN125">
            <v>-0.49711525000000001</v>
          </cell>
        </row>
        <row r="126">
          <cell r="B126" t="str">
            <v>0511003002009002</v>
          </cell>
          <cell r="C126" t="str">
            <v>DEFUMADOS SUINOS</v>
          </cell>
          <cell r="D126">
            <v>153011.826</v>
          </cell>
          <cell r="E126">
            <v>153011.826</v>
          </cell>
          <cell r="F126">
            <v>967119.57488900004</v>
          </cell>
          <cell r="G126">
            <v>-137444.91</v>
          </cell>
          <cell r="H126">
            <v>-41612.495325000004</v>
          </cell>
          <cell r="I126">
            <v>-36952.31</v>
          </cell>
          <cell r="J126">
            <v>-34561.725019999998</v>
          </cell>
          <cell r="K126">
            <v>716548.13454400003</v>
          </cell>
          <cell r="L126">
            <v>-585312.67468000005</v>
          </cell>
          <cell r="M126">
            <v>131235.459864</v>
          </cell>
          <cell r="N126">
            <v>18.314953808999999</v>
          </cell>
          <cell r="O126">
            <v>-930.02479400000004</v>
          </cell>
          <cell r="P126">
            <v>-16312.666531000001</v>
          </cell>
          <cell r="Q126">
            <v>-24804.878710000001</v>
          </cell>
          <cell r="R126">
            <v>-42047.570034999997</v>
          </cell>
          <cell r="S126">
            <v>0</v>
          </cell>
          <cell r="T126">
            <v>-12789.506122000001</v>
          </cell>
          <cell r="U126">
            <v>-12789.506122000001</v>
          </cell>
          <cell r="V126">
            <v>0</v>
          </cell>
          <cell r="W126">
            <v>-5669.5098390000003</v>
          </cell>
          <cell r="X126">
            <v>0</v>
          </cell>
          <cell r="Y126">
            <v>-60506.585996000002</v>
          </cell>
          <cell r="Z126">
            <v>70728.873867999995</v>
          </cell>
          <cell r="AA126">
            <v>9.8707777550000007</v>
          </cell>
          <cell r="AB126">
            <v>-2367.6965949999999</v>
          </cell>
          <cell r="AC126">
            <v>-8333.6525760000004</v>
          </cell>
          <cell r="AD126">
            <v>-748.05014400000005</v>
          </cell>
          <cell r="AE126">
            <v>0</v>
          </cell>
          <cell r="AF126">
            <v>-40549.157341999999</v>
          </cell>
          <cell r="AG126">
            <v>-7376.4027569999998</v>
          </cell>
          <cell r="AH126">
            <v>-59374.959413999997</v>
          </cell>
          <cell r="AI126">
            <v>-1929.162253</v>
          </cell>
          <cell r="AJ126">
            <v>-17626.377909999999</v>
          </cell>
          <cell r="AK126">
            <v>-78930.499576999995</v>
          </cell>
          <cell r="AL126">
            <v>-8201.6257089999999</v>
          </cell>
          <cell r="AM126">
            <v>-1.1446022</v>
          </cell>
          <cell r="AN126">
            <v>-0.39543731700000001</v>
          </cell>
        </row>
        <row r="127">
          <cell r="B127" t="str">
            <v>0511003002010</v>
          </cell>
          <cell r="C127" t="str">
            <v>PATE</v>
          </cell>
          <cell r="D127">
            <v>19491.36</v>
          </cell>
          <cell r="E127">
            <v>19491.36</v>
          </cell>
          <cell r="F127">
            <v>138967.06695800001</v>
          </cell>
          <cell r="G127">
            <v>-16627.62</v>
          </cell>
          <cell r="H127">
            <v>-5832.6547099999998</v>
          </cell>
          <cell r="I127">
            <v>-6870.72</v>
          </cell>
          <cell r="J127">
            <v>-6985.2091369999998</v>
          </cell>
          <cell r="K127">
            <v>102650.863111</v>
          </cell>
          <cell r="L127">
            <v>-58516.423667000003</v>
          </cell>
          <cell r="M127">
            <v>44134.439444000003</v>
          </cell>
          <cell r="N127">
            <v>42.994708574999997</v>
          </cell>
          <cell r="O127">
            <v>0</v>
          </cell>
          <cell r="P127">
            <v>-1067.9016879999999</v>
          </cell>
          <cell r="Q127">
            <v>-3924.1102040000001</v>
          </cell>
          <cell r="R127">
            <v>-4992.0118920000004</v>
          </cell>
          <cell r="S127">
            <v>0</v>
          </cell>
          <cell r="T127">
            <v>-1669.0060140000001</v>
          </cell>
          <cell r="U127">
            <v>-1669.0060140000001</v>
          </cell>
          <cell r="V127">
            <v>0</v>
          </cell>
          <cell r="W127">
            <v>-1078.710347</v>
          </cell>
          <cell r="X127">
            <v>0</v>
          </cell>
          <cell r="Y127">
            <v>-7739.7282530000002</v>
          </cell>
          <cell r="Z127">
            <v>36394.711191000002</v>
          </cell>
          <cell r="AA127">
            <v>35.454851609000002</v>
          </cell>
          <cell r="AB127">
            <v>-343.61690800000002</v>
          </cell>
          <cell r="AC127">
            <v>-363.22728699999999</v>
          </cell>
          <cell r="AD127">
            <v>-45.086087999999997</v>
          </cell>
          <cell r="AE127">
            <v>0</v>
          </cell>
          <cell r="AF127">
            <v>-6655.3552650000001</v>
          </cell>
          <cell r="AG127">
            <v>-1062.911754</v>
          </cell>
          <cell r="AH127">
            <v>-8470.1973020000005</v>
          </cell>
          <cell r="AI127">
            <v>-278.29938099999998</v>
          </cell>
          <cell r="AJ127">
            <v>-2542.767441</v>
          </cell>
          <cell r="AK127">
            <v>-11291.264123999999</v>
          </cell>
          <cell r="AL127">
            <v>25103.447067000001</v>
          </cell>
          <cell r="AM127">
            <v>24.455173884000001</v>
          </cell>
          <cell r="AN127">
            <v>-0.39708507999999998</v>
          </cell>
        </row>
        <row r="128">
          <cell r="B128" t="str">
            <v>050100300200100101</v>
          </cell>
          <cell r="C128" t="str">
            <v>LING SUI FRESC GRAN</v>
          </cell>
          <cell r="D128">
            <v>3391851.014</v>
          </cell>
          <cell r="E128">
            <v>3391851.014</v>
          </cell>
          <cell r="F128">
            <v>10495214.5155129</v>
          </cell>
          <cell r="G128">
            <v>-1110801.1499999999</v>
          </cell>
          <cell r="H128">
            <v>-467089.623991</v>
          </cell>
          <cell r="I128">
            <v>-163874.14000000001</v>
          </cell>
          <cell r="J128">
            <v>-332714.75907899998</v>
          </cell>
          <cell r="K128">
            <v>8420734.8424429893</v>
          </cell>
          <cell r="L128">
            <v>-8201613.7881979998</v>
          </cell>
          <cell r="M128">
            <v>219121.05424499899</v>
          </cell>
          <cell r="N128">
            <v>2.6021607179999999</v>
          </cell>
          <cell r="O128">
            <v>-60308.205739999998</v>
          </cell>
          <cell r="P128">
            <v>-486541.73510300001</v>
          </cell>
          <cell r="Q128">
            <v>-379336.20051499997</v>
          </cell>
          <cell r="R128">
            <v>-926186.14135799999</v>
          </cell>
          <cell r="S128">
            <v>0</v>
          </cell>
          <cell r="T128">
            <v>-3481.2250479999998</v>
          </cell>
          <cell r="U128">
            <v>-3481.2250479999998</v>
          </cell>
          <cell r="V128">
            <v>0</v>
          </cell>
          <cell r="W128">
            <v>-64958.548114999998</v>
          </cell>
          <cell r="X128">
            <v>0</v>
          </cell>
          <cell r="Y128">
            <v>-994625.914521</v>
          </cell>
          <cell r="Z128">
            <v>-775504.86027600104</v>
          </cell>
          <cell r="AA128">
            <v>-9.2094677580000006</v>
          </cell>
          <cell r="AB128">
            <v>-133633.39526600001</v>
          </cell>
          <cell r="AC128">
            <v>-221707.350099</v>
          </cell>
          <cell r="AD128">
            <v>-31742.691038000001</v>
          </cell>
          <cell r="AE128">
            <v>-4214.8194139999996</v>
          </cell>
          <cell r="AF128">
            <v>-471200.574127</v>
          </cell>
          <cell r="AG128">
            <v>-121584.34364799999</v>
          </cell>
          <cell r="AH128">
            <v>-984083.17359200004</v>
          </cell>
          <cell r="AI128">
            <v>-22725.772064000001</v>
          </cell>
          <cell r="AJ128">
            <v>-207640.92624999999</v>
          </cell>
          <cell r="AK128">
            <v>-1214449.871906</v>
          </cell>
          <cell r="AL128">
            <v>-1989954.7321820001</v>
          </cell>
          <cell r="AM128">
            <v>-23.631604241000002</v>
          </cell>
          <cell r="AN128">
            <v>-0.29323985899999999</v>
          </cell>
        </row>
        <row r="129">
          <cell r="B129" t="str">
            <v>050100300200100102</v>
          </cell>
          <cell r="C129" t="str">
            <v>LING SUI FRESC EMB</v>
          </cell>
          <cell r="D129">
            <v>60838.43</v>
          </cell>
          <cell r="E129">
            <v>60838.43</v>
          </cell>
          <cell r="F129">
            <v>226388.75554799999</v>
          </cell>
          <cell r="G129">
            <v>-24004.92</v>
          </cell>
          <cell r="H129">
            <v>-10175.328568999999</v>
          </cell>
          <cell r="I129">
            <v>-5753.65</v>
          </cell>
          <cell r="J129">
            <v>-6028.417684</v>
          </cell>
          <cell r="K129">
            <v>180426.43929499999</v>
          </cell>
          <cell r="L129">
            <v>-161489.143667</v>
          </cell>
          <cell r="M129">
            <v>18937.295628</v>
          </cell>
          <cell r="N129">
            <v>10.495853990000001</v>
          </cell>
          <cell r="O129">
            <v>0</v>
          </cell>
          <cell r="P129">
            <v>-9613.1387209999994</v>
          </cell>
          <cell r="Q129">
            <v>-8622.5019250000005</v>
          </cell>
          <cell r="R129">
            <v>-18235.640646</v>
          </cell>
          <cell r="S129">
            <v>0</v>
          </cell>
          <cell r="T129">
            <v>-80.852637000000001</v>
          </cell>
          <cell r="U129">
            <v>-80.852637000000001</v>
          </cell>
          <cell r="V129">
            <v>0</v>
          </cell>
          <cell r="W129">
            <v>-1312.1968199999999</v>
          </cell>
          <cell r="X129">
            <v>0</v>
          </cell>
          <cell r="Y129">
            <v>-19628.690103000001</v>
          </cell>
          <cell r="Z129">
            <v>-691.39447500000006</v>
          </cell>
          <cell r="AA129">
            <v>-0.38320019900000002</v>
          </cell>
          <cell r="AB129">
            <v>-7442.1111250000004</v>
          </cell>
          <cell r="AC129">
            <v>-5006.498904</v>
          </cell>
          <cell r="AD129">
            <v>-602.93863699999997</v>
          </cell>
          <cell r="AE129">
            <v>-52.367901000000003</v>
          </cell>
          <cell r="AF129">
            <v>-10020.612870999999</v>
          </cell>
          <cell r="AG129">
            <v>-2597.2424999999998</v>
          </cell>
          <cell r="AH129">
            <v>-25721.771938000002</v>
          </cell>
          <cell r="AI129">
            <v>-485.45200799999998</v>
          </cell>
          <cell r="AJ129">
            <v>-4435.4800450000002</v>
          </cell>
          <cell r="AK129">
            <v>-30642.703990999998</v>
          </cell>
          <cell r="AL129">
            <v>-31334.098465999999</v>
          </cell>
          <cell r="AM129">
            <v>-17.366688932999999</v>
          </cell>
          <cell r="AN129">
            <v>-0.32263636800000001</v>
          </cell>
        </row>
        <row r="130">
          <cell r="B130" t="str">
            <v>050100300200100201</v>
          </cell>
          <cell r="C130" t="str">
            <v>LING SUI CURADA GRAN</v>
          </cell>
          <cell r="D130">
            <v>4492921.5599999996</v>
          </cell>
          <cell r="E130">
            <v>4492921.5599999996</v>
          </cell>
          <cell r="F130">
            <v>19470674.136163</v>
          </cell>
          <cell r="G130">
            <v>-1725506.64</v>
          </cell>
          <cell r="H130">
            <v>-838361.41139300005</v>
          </cell>
          <cell r="I130">
            <v>-492547.64</v>
          </cell>
          <cell r="J130">
            <v>-615557.45747899998</v>
          </cell>
          <cell r="K130">
            <v>15798700.987291001</v>
          </cell>
          <cell r="L130">
            <v>-11176217.662484</v>
          </cell>
          <cell r="M130">
            <v>4622483.3248070003</v>
          </cell>
          <cell r="N130">
            <v>29.258629102</v>
          </cell>
          <cell r="O130">
            <v>-158602.14822800001</v>
          </cell>
          <cell r="P130">
            <v>-670027.43494199996</v>
          </cell>
          <cell r="Q130">
            <v>-395956.78386999998</v>
          </cell>
          <cell r="R130">
            <v>-1224586.3670399999</v>
          </cell>
          <cell r="S130">
            <v>0</v>
          </cell>
          <cell r="T130">
            <v>-6518.156266</v>
          </cell>
          <cell r="U130">
            <v>-6518.156266</v>
          </cell>
          <cell r="V130">
            <v>0</v>
          </cell>
          <cell r="W130">
            <v>-75221.759789999996</v>
          </cell>
          <cell r="X130">
            <v>0</v>
          </cell>
          <cell r="Y130">
            <v>-1306326.2830960001</v>
          </cell>
          <cell r="Z130">
            <v>3316157.0417109998</v>
          </cell>
          <cell r="AA130">
            <v>20.990061426</v>
          </cell>
          <cell r="AB130">
            <v>-171800.75402200001</v>
          </cell>
          <cell r="AC130">
            <v>-274789.78159199998</v>
          </cell>
          <cell r="AD130">
            <v>-44899.751469000003</v>
          </cell>
          <cell r="AE130">
            <v>-10630.675642</v>
          </cell>
          <cell r="AF130">
            <v>-839421.5564</v>
          </cell>
          <cell r="AG130">
            <v>-227447.06060900001</v>
          </cell>
          <cell r="AH130">
            <v>-1568989.5797339999</v>
          </cell>
          <cell r="AI130">
            <v>-42512.334101</v>
          </cell>
          <cell r="AJ130">
            <v>-388426.868479</v>
          </cell>
          <cell r="AK130">
            <v>-1999928.782314</v>
          </cell>
          <cell r="AL130">
            <v>1316228.2593970001</v>
          </cell>
          <cell r="AM130">
            <v>8.3312435649999994</v>
          </cell>
          <cell r="AN130">
            <v>-0.290752079</v>
          </cell>
        </row>
        <row r="131">
          <cell r="B131" t="str">
            <v>050100300200100202</v>
          </cell>
          <cell r="C131" t="str">
            <v>LING SUI CURADA EMB</v>
          </cell>
          <cell r="D131">
            <v>294923.576</v>
          </cell>
          <cell r="E131">
            <v>294923.576</v>
          </cell>
          <cell r="F131">
            <v>1871886.2184349999</v>
          </cell>
          <cell r="G131">
            <v>-171294.97</v>
          </cell>
          <cell r="H131">
            <v>-79471.154890000005</v>
          </cell>
          <cell r="I131">
            <v>-74708.820000000007</v>
          </cell>
          <cell r="J131">
            <v>-66489.964854999998</v>
          </cell>
          <cell r="K131">
            <v>1479921.3086900001</v>
          </cell>
          <cell r="L131">
            <v>-1016129.57174</v>
          </cell>
          <cell r="M131">
            <v>463791.73694999999</v>
          </cell>
          <cell r="N131">
            <v>31.338945808999998</v>
          </cell>
          <cell r="O131">
            <v>-312.69198799999998</v>
          </cell>
          <cell r="P131">
            <v>-58059.350551000003</v>
          </cell>
          <cell r="Q131">
            <v>-41547.445478000001</v>
          </cell>
          <cell r="R131">
            <v>-99919.488016999996</v>
          </cell>
          <cell r="S131">
            <v>0</v>
          </cell>
          <cell r="T131">
            <v>-905.09959600000002</v>
          </cell>
          <cell r="U131">
            <v>-905.09959600000002</v>
          </cell>
          <cell r="V131">
            <v>0</v>
          </cell>
          <cell r="W131">
            <v>-7718.7394480000003</v>
          </cell>
          <cell r="X131">
            <v>0</v>
          </cell>
          <cell r="Y131">
            <v>-108543.327061</v>
          </cell>
          <cell r="Z131">
            <v>355248.409889</v>
          </cell>
          <cell r="AA131">
            <v>24.004547255999999</v>
          </cell>
          <cell r="AB131">
            <v>-14183.244467</v>
          </cell>
          <cell r="AC131">
            <v>-24423.626684999999</v>
          </cell>
          <cell r="AD131">
            <v>-4087.642558</v>
          </cell>
          <cell r="AE131">
            <v>-616.712222</v>
          </cell>
          <cell r="AF131">
            <v>-85737.168084000004</v>
          </cell>
          <cell r="AG131">
            <v>-21377.873662999998</v>
          </cell>
          <cell r="AH131">
            <v>-150426.26767900001</v>
          </cell>
          <cell r="AI131">
            <v>-3995.7498989999999</v>
          </cell>
          <cell r="AJ131">
            <v>-36508.385661</v>
          </cell>
          <cell r="AK131">
            <v>-190930.40323900001</v>
          </cell>
          <cell r="AL131">
            <v>164318.00665</v>
          </cell>
          <cell r="AM131">
            <v>11.103158369999999</v>
          </cell>
          <cell r="AN131">
            <v>-0.36803882700000001</v>
          </cell>
        </row>
        <row r="132">
          <cell r="B132" t="str">
            <v>050100300200200102</v>
          </cell>
          <cell r="C132" t="str">
            <v>SALSICHA SUI GRANEL</v>
          </cell>
          <cell r="D132">
            <v>2638964.9270000001</v>
          </cell>
          <cell r="E132">
            <v>2638964.9270000001</v>
          </cell>
          <cell r="F132">
            <v>6925973.8069559997</v>
          </cell>
          <cell r="G132">
            <v>-685304.39</v>
          </cell>
          <cell r="H132">
            <v>-302431.83869200002</v>
          </cell>
          <cell r="I132">
            <v>-169134.45</v>
          </cell>
          <cell r="J132">
            <v>-216675.85943099999</v>
          </cell>
          <cell r="K132">
            <v>5552427.26883299</v>
          </cell>
          <cell r="L132">
            <v>-3146341.8370790002</v>
          </cell>
          <cell r="M132">
            <v>5007085.4317539902</v>
          </cell>
          <cell r="N132">
            <v>90.178316425000006</v>
          </cell>
          <cell r="O132">
            <v>-38535.341236</v>
          </cell>
          <cell r="P132">
            <v>-421662.26134500001</v>
          </cell>
          <cell r="Q132">
            <v>-308224.47885100002</v>
          </cell>
          <cell r="R132">
            <v>-768422.08143200004</v>
          </cell>
          <cell r="S132">
            <v>0</v>
          </cell>
          <cell r="T132">
            <v>-1778.464686</v>
          </cell>
          <cell r="U132">
            <v>-1778.464686</v>
          </cell>
          <cell r="V132">
            <v>0</v>
          </cell>
          <cell r="W132">
            <v>-60929.457263999997</v>
          </cell>
          <cell r="X132">
            <v>0</v>
          </cell>
          <cell r="Y132">
            <v>-831130.00338200002</v>
          </cell>
          <cell r="Z132">
            <v>4175955.4283719901</v>
          </cell>
          <cell r="AA132">
            <v>75.209547576000006</v>
          </cell>
          <cell r="AB132">
            <v>-104314.29620300001</v>
          </cell>
          <cell r="AC132">
            <v>-194761.55519300001</v>
          </cell>
          <cell r="AD132">
            <v>-31945.708046</v>
          </cell>
          <cell r="AE132">
            <v>-3123.9301489999998</v>
          </cell>
          <cell r="AF132">
            <v>-311505.77480999997</v>
          </cell>
          <cell r="AG132">
            <v>-79857.999874000001</v>
          </cell>
          <cell r="AH132">
            <v>-725509.26427499996</v>
          </cell>
          <cell r="AI132">
            <v>-14926.392562999999</v>
          </cell>
          <cell r="AJ132">
            <v>-136379.523927</v>
          </cell>
          <cell r="AK132">
            <v>-876815.18076500006</v>
          </cell>
          <cell r="AL132">
            <v>3299140.2476069899</v>
          </cell>
          <cell r="AM132">
            <v>59.417982223999999</v>
          </cell>
          <cell r="AN132">
            <v>-0.31494545299999999</v>
          </cell>
        </row>
        <row r="133">
          <cell r="B133" t="str">
            <v>050100300200200202</v>
          </cell>
          <cell r="C133" t="str">
            <v>SALSICHA SUI EMB</v>
          </cell>
          <cell r="D133">
            <v>408071.321</v>
          </cell>
          <cell r="E133">
            <v>408071.321</v>
          </cell>
          <cell r="F133">
            <v>1594013.8868549999</v>
          </cell>
          <cell r="G133">
            <v>-152548.93</v>
          </cell>
          <cell r="H133">
            <v>-66332.992628000007</v>
          </cell>
          <cell r="I133">
            <v>-64633.59</v>
          </cell>
          <cell r="J133">
            <v>-57034.712888000002</v>
          </cell>
          <cell r="K133">
            <v>1253463.6613390001</v>
          </cell>
          <cell r="L133">
            <v>-708948.76115899999</v>
          </cell>
          <cell r="M133">
            <v>544514.90018</v>
          </cell>
          <cell r="N133">
            <v>43.440820582000001</v>
          </cell>
          <cell r="O133">
            <v>-1166.321152</v>
          </cell>
          <cell r="P133">
            <v>-68111.976232000001</v>
          </cell>
          <cell r="Q133">
            <v>-56787.718889000003</v>
          </cell>
          <cell r="R133">
            <v>-126066.016273</v>
          </cell>
          <cell r="S133">
            <v>0</v>
          </cell>
          <cell r="T133">
            <v>-621.59481200000005</v>
          </cell>
          <cell r="U133">
            <v>-621.59481200000005</v>
          </cell>
          <cell r="V133">
            <v>0</v>
          </cell>
          <cell r="W133">
            <v>-9864.8247289999999</v>
          </cell>
          <cell r="X133">
            <v>0</v>
          </cell>
          <cell r="Y133">
            <v>-136552.435814</v>
          </cell>
          <cell r="Z133">
            <v>407962.46436599997</v>
          </cell>
          <cell r="AA133">
            <v>32.546812240999998</v>
          </cell>
          <cell r="AB133">
            <v>-16781.563554</v>
          </cell>
          <cell r="AC133">
            <v>-34237.89731</v>
          </cell>
          <cell r="AD133">
            <v>-5152.8931920000005</v>
          </cell>
          <cell r="AE133">
            <v>-704.600416</v>
          </cell>
          <cell r="AF133">
            <v>-75440.999681999994</v>
          </cell>
          <cell r="AG133">
            <v>-18050.891639000001</v>
          </cell>
          <cell r="AH133">
            <v>-150368.84579299999</v>
          </cell>
          <cell r="AI133">
            <v>-3373.9018030000002</v>
          </cell>
          <cell r="AJ133">
            <v>-30826.681708</v>
          </cell>
          <cell r="AK133">
            <v>-184569.42930399999</v>
          </cell>
          <cell r="AL133">
            <v>223393.03506200001</v>
          </cell>
          <cell r="AM133">
            <v>17.822059143000001</v>
          </cell>
          <cell r="AN133">
            <v>-0.33462884700000001</v>
          </cell>
        </row>
        <row r="134">
          <cell r="B134" t="str">
            <v>050100300200300101</v>
          </cell>
          <cell r="C134" t="str">
            <v>PRESUN COZ SUINOS</v>
          </cell>
          <cell r="D134">
            <v>1047295.078</v>
          </cell>
          <cell r="E134">
            <v>1047295.078</v>
          </cell>
          <cell r="F134">
            <v>7315308.7683549998</v>
          </cell>
          <cell r="G134">
            <v>-1176337.75</v>
          </cell>
          <cell r="H134">
            <v>-317451.34763700003</v>
          </cell>
          <cell r="I134">
            <v>-241402.04</v>
          </cell>
          <cell r="J134">
            <v>-254719.979601</v>
          </cell>
          <cell r="K134">
            <v>5325397.6511169998</v>
          </cell>
          <cell r="L134">
            <v>-4015450.1159350001</v>
          </cell>
          <cell r="M134">
            <v>1309947.5351819999</v>
          </cell>
          <cell r="N134">
            <v>24.598116817000001</v>
          </cell>
          <cell r="O134">
            <v>-3730.0971709999999</v>
          </cell>
          <cell r="P134">
            <v>-186492.11052700001</v>
          </cell>
          <cell r="Q134">
            <v>-141711.10305000001</v>
          </cell>
          <cell r="R134">
            <v>-331933.31074799999</v>
          </cell>
          <cell r="S134">
            <v>0</v>
          </cell>
          <cell r="T134">
            <v>-2963.2445229999998</v>
          </cell>
          <cell r="U134">
            <v>-2963.2445229999998</v>
          </cell>
          <cell r="V134">
            <v>0</v>
          </cell>
          <cell r="W134">
            <v>-24408.102921000002</v>
          </cell>
          <cell r="X134">
            <v>0</v>
          </cell>
          <cell r="Y134">
            <v>-359304.658192</v>
          </cell>
          <cell r="Z134">
            <v>950642.87699000002</v>
          </cell>
          <cell r="AA134">
            <v>17.85111534</v>
          </cell>
          <cell r="AB134">
            <v>-41209.827408999998</v>
          </cell>
          <cell r="AC134">
            <v>-91910.65079</v>
          </cell>
          <cell r="AD134">
            <v>-14442.315777</v>
          </cell>
          <cell r="AE134">
            <v>-1824.398694</v>
          </cell>
          <cell r="AF134">
            <v>-314166.849346</v>
          </cell>
          <cell r="AG134">
            <v>-77050.100170999998</v>
          </cell>
          <cell r="AH134">
            <v>-540604.14218700002</v>
          </cell>
          <cell r="AI134">
            <v>-14401.569669</v>
          </cell>
          <cell r="AJ134">
            <v>-131584.32090799999</v>
          </cell>
          <cell r="AK134">
            <v>-686590.032764</v>
          </cell>
          <cell r="AL134">
            <v>264052.84422600002</v>
          </cell>
          <cell r="AM134">
            <v>4.9583685859999997</v>
          </cell>
          <cell r="AN134">
            <v>-0.34307872299999997</v>
          </cell>
        </row>
        <row r="135">
          <cell r="B135" t="str">
            <v>050100300200300102</v>
          </cell>
          <cell r="C135" t="str">
            <v>PRESUNTO TENDER</v>
          </cell>
          <cell r="D135">
            <v>8665.9349999999995</v>
          </cell>
          <cell r="E135">
            <v>8665.9349999999995</v>
          </cell>
          <cell r="F135">
            <v>53091.450040999996</v>
          </cell>
          <cell r="G135">
            <v>-3796.63</v>
          </cell>
          <cell r="H135">
            <v>-2238.1885240000001</v>
          </cell>
          <cell r="I135">
            <v>-1936.09</v>
          </cell>
          <cell r="J135">
            <v>-2037.3714130000001</v>
          </cell>
          <cell r="K135">
            <v>43083.170103999997</v>
          </cell>
          <cell r="L135">
            <v>-30049.893967</v>
          </cell>
          <cell r="M135">
            <v>13033.276137000001</v>
          </cell>
          <cell r="N135">
            <v>30.251432532999999</v>
          </cell>
          <cell r="O135">
            <v>0</v>
          </cell>
          <cell r="P135">
            <v>-3220.579933</v>
          </cell>
          <cell r="Q135">
            <v>-1977.2687969999999</v>
          </cell>
          <cell r="R135">
            <v>-5197.8487299999997</v>
          </cell>
          <cell r="S135">
            <v>0</v>
          </cell>
          <cell r="T135">
            <v>-5.1813089999999997</v>
          </cell>
          <cell r="U135">
            <v>-5.1813089999999997</v>
          </cell>
          <cell r="V135">
            <v>0</v>
          </cell>
          <cell r="W135">
            <v>-881.94662400000004</v>
          </cell>
          <cell r="X135">
            <v>0</v>
          </cell>
          <cell r="Y135">
            <v>-6084.9766630000004</v>
          </cell>
          <cell r="Z135">
            <v>6948.2994740000004</v>
          </cell>
          <cell r="AA135">
            <v>16.127642087000002</v>
          </cell>
          <cell r="AB135">
            <v>-918.979827</v>
          </cell>
          <cell r="AC135">
            <v>-369.67917599999998</v>
          </cell>
          <cell r="AD135">
            <v>-433.17955000000001</v>
          </cell>
          <cell r="AE135">
            <v>-11.791691</v>
          </cell>
          <cell r="AF135">
            <v>-2549.2552989999999</v>
          </cell>
          <cell r="AG135">
            <v>-631.58648200000005</v>
          </cell>
          <cell r="AH135">
            <v>-4914.472025</v>
          </cell>
          <cell r="AI135">
            <v>-118.05017100000001</v>
          </cell>
          <cell r="AJ135">
            <v>-1078.6013390000001</v>
          </cell>
          <cell r="AK135">
            <v>-6111.1235349999997</v>
          </cell>
          <cell r="AL135">
            <v>837.17593899999997</v>
          </cell>
          <cell r="AM135">
            <v>1.943162346</v>
          </cell>
          <cell r="AN135">
            <v>-0.70217197099999995</v>
          </cell>
        </row>
        <row r="136">
          <cell r="B136" t="str">
            <v>0501003002003002</v>
          </cell>
          <cell r="C136" t="str">
            <v>APRESUNTADOS</v>
          </cell>
          <cell r="D136">
            <v>915622.777</v>
          </cell>
          <cell r="E136">
            <v>915622.777</v>
          </cell>
          <cell r="F136">
            <v>4284288.6392120002</v>
          </cell>
          <cell r="G136">
            <v>-476031.4</v>
          </cell>
          <cell r="H136">
            <v>-192984.245539</v>
          </cell>
          <cell r="I136">
            <v>-53881.85</v>
          </cell>
          <cell r="J136">
            <v>-129997.08524299999</v>
          </cell>
          <cell r="K136">
            <v>3431394.0584300002</v>
          </cell>
          <cell r="L136">
            <v>-2444894.065711</v>
          </cell>
          <cell r="M136">
            <v>986499.99271899997</v>
          </cell>
          <cell r="N136">
            <v>28.749248145999999</v>
          </cell>
          <cell r="O136">
            <v>-7245.7644979999995</v>
          </cell>
          <cell r="P136">
            <v>-144365.51644599999</v>
          </cell>
          <cell r="Q136">
            <v>-125267.522279</v>
          </cell>
          <cell r="R136">
            <v>-276878.80322300002</v>
          </cell>
          <cell r="S136">
            <v>0</v>
          </cell>
          <cell r="T136">
            <v>-1422.8375020000001</v>
          </cell>
          <cell r="U136">
            <v>-1422.8375020000001</v>
          </cell>
          <cell r="V136">
            <v>0</v>
          </cell>
          <cell r="W136">
            <v>-20253.543098999999</v>
          </cell>
          <cell r="X136">
            <v>0</v>
          </cell>
          <cell r="Y136">
            <v>-298555.18382400001</v>
          </cell>
          <cell r="Z136">
            <v>687944.80889500002</v>
          </cell>
          <cell r="AA136">
            <v>20.048551614000001</v>
          </cell>
          <cell r="AB136">
            <v>-35836.520428999997</v>
          </cell>
          <cell r="AC136">
            <v>-69378.610467000006</v>
          </cell>
          <cell r="AD136">
            <v>-8224.1783660000001</v>
          </cell>
          <cell r="AE136">
            <v>-630.56237599999997</v>
          </cell>
          <cell r="AF136">
            <v>-193631.572067</v>
          </cell>
          <cell r="AG136">
            <v>-49290.095258000001</v>
          </cell>
          <cell r="AH136">
            <v>-356991.538963</v>
          </cell>
          <cell r="AI136">
            <v>-9212.9295259999999</v>
          </cell>
          <cell r="AJ136">
            <v>-84176.732491999996</v>
          </cell>
          <cell r="AK136">
            <v>-450381.20098099997</v>
          </cell>
          <cell r="AL136">
            <v>237563.60791399999</v>
          </cell>
          <cell r="AM136">
            <v>6.9232388900000004</v>
          </cell>
          <cell r="AN136">
            <v>-0.326067887</v>
          </cell>
        </row>
        <row r="137">
          <cell r="B137" t="str">
            <v>050100300200300302</v>
          </cell>
          <cell r="C137" t="str">
            <v>AFIAMBRADOS SUINOS</v>
          </cell>
          <cell r="D137">
            <v>190366.08799999999</v>
          </cell>
          <cell r="E137">
            <v>190366.08799999999</v>
          </cell>
          <cell r="F137">
            <v>665901.73609799996</v>
          </cell>
          <cell r="G137">
            <v>-81844.86</v>
          </cell>
          <cell r="H137">
            <v>-29922.692547999999</v>
          </cell>
          <cell r="I137">
            <v>-10441.75</v>
          </cell>
          <cell r="J137">
            <v>-18342.609281000001</v>
          </cell>
          <cell r="K137">
            <v>525349.82426899998</v>
          </cell>
          <cell r="L137">
            <v>-348946.98873799999</v>
          </cell>
          <cell r="M137">
            <v>176402.83553099999</v>
          </cell>
          <cell r="N137">
            <v>33.578165896999998</v>
          </cell>
          <cell r="O137">
            <v>-2055.7043509999999</v>
          </cell>
          <cell r="P137">
            <v>-33806.174218</v>
          </cell>
          <cell r="Q137">
            <v>-26215.978179000002</v>
          </cell>
          <cell r="R137">
            <v>-62077.856747999998</v>
          </cell>
          <cell r="S137">
            <v>0</v>
          </cell>
          <cell r="T137">
            <v>-252.638429</v>
          </cell>
          <cell r="U137">
            <v>-252.638429</v>
          </cell>
          <cell r="V137">
            <v>0</v>
          </cell>
          <cell r="W137">
            <v>-4786.840862</v>
          </cell>
          <cell r="X137">
            <v>0</v>
          </cell>
          <cell r="Y137">
            <v>-67117.336039000002</v>
          </cell>
          <cell r="Z137">
            <v>109285.499492</v>
          </cell>
          <cell r="AA137">
            <v>20.802424297999998</v>
          </cell>
          <cell r="AB137">
            <v>-8750.0045730000002</v>
          </cell>
          <cell r="AC137">
            <v>-14461.114761999999</v>
          </cell>
          <cell r="AD137">
            <v>-1575.228476</v>
          </cell>
          <cell r="AE137">
            <v>-74.419218000000001</v>
          </cell>
          <cell r="AF137">
            <v>-27127.639706000002</v>
          </cell>
          <cell r="AG137">
            <v>-7571.1669140000004</v>
          </cell>
          <cell r="AH137">
            <v>-59559.573648999998</v>
          </cell>
          <cell r="AI137">
            <v>-1415.1309409999999</v>
          </cell>
          <cell r="AJ137">
            <v>-12929.7744</v>
          </cell>
          <cell r="AK137">
            <v>-73904.478990000003</v>
          </cell>
          <cell r="AL137">
            <v>35381.020501999999</v>
          </cell>
          <cell r="AM137">
            <v>6.7347544179999996</v>
          </cell>
          <cell r="AN137">
            <v>-0.35256981300000001</v>
          </cell>
        </row>
        <row r="138">
          <cell r="B138" t="str">
            <v>0501003002004002</v>
          </cell>
          <cell r="C138" t="str">
            <v>MORTADELAS SUINOS</v>
          </cell>
          <cell r="D138">
            <v>3236770.3659999999</v>
          </cell>
          <cell r="E138">
            <v>3236770.3659999999</v>
          </cell>
          <cell r="F138">
            <v>11194661.502821</v>
          </cell>
          <cell r="G138">
            <v>-1177594.1599999999</v>
          </cell>
          <cell r="H138">
            <v>-501220.51452700002</v>
          </cell>
          <cell r="I138">
            <v>-194328.14</v>
          </cell>
          <cell r="J138">
            <v>-343599.01548300002</v>
          </cell>
          <cell r="K138">
            <v>8977919.6728109997</v>
          </cell>
          <cell r="L138">
            <v>-5320016.4173640003</v>
          </cell>
          <cell r="M138">
            <v>3657903.2554469998</v>
          </cell>
          <cell r="N138">
            <v>40.743327950999998</v>
          </cell>
          <cell r="O138">
            <v>-75874.081577999998</v>
          </cell>
          <cell r="P138">
            <v>-487465.95354800002</v>
          </cell>
          <cell r="Q138">
            <v>-347402.34926300001</v>
          </cell>
          <cell r="R138">
            <v>-910742.38438900001</v>
          </cell>
          <cell r="S138">
            <v>0</v>
          </cell>
          <cell r="T138">
            <v>-3843.9992990000001</v>
          </cell>
          <cell r="U138">
            <v>-3843.9992990000001</v>
          </cell>
          <cell r="V138">
            <v>0</v>
          </cell>
          <cell r="W138">
            <v>-69022.502777000002</v>
          </cell>
          <cell r="X138">
            <v>0</v>
          </cell>
          <cell r="Y138">
            <v>-983608.88646499999</v>
          </cell>
          <cell r="Z138">
            <v>2674294.3689819998</v>
          </cell>
          <cell r="AA138">
            <v>29.787461532999998</v>
          </cell>
          <cell r="AB138">
            <v>-130482.72156799999</v>
          </cell>
          <cell r="AC138">
            <v>-212659.04480100001</v>
          </cell>
          <cell r="AD138">
            <v>-26118.878123999999</v>
          </cell>
          <cell r="AE138">
            <v>-3528.4523979999999</v>
          </cell>
          <cell r="AF138">
            <v>-503632.58381600003</v>
          </cell>
          <cell r="AG138">
            <v>-129332.135348</v>
          </cell>
          <cell r="AH138">
            <v>-1005753.8160549999</v>
          </cell>
          <cell r="AI138">
            <v>-24173.698618999999</v>
          </cell>
          <cell r="AJ138">
            <v>-220870.344621</v>
          </cell>
          <cell r="AK138">
            <v>-1250797.8592950001</v>
          </cell>
          <cell r="AL138">
            <v>1423496.509687</v>
          </cell>
          <cell r="AM138">
            <v>15.855527356</v>
          </cell>
          <cell r="AN138">
            <v>-0.30388590300000001</v>
          </cell>
        </row>
        <row r="139">
          <cell r="B139" t="str">
            <v>0501003002005</v>
          </cell>
          <cell r="C139" t="str">
            <v>SALAMES</v>
          </cell>
          <cell r="D139">
            <v>333000.701</v>
          </cell>
          <cell r="E139">
            <v>333000.701</v>
          </cell>
          <cell r="F139">
            <v>3456796.2602439998</v>
          </cell>
          <cell r="G139">
            <v>-572279.96</v>
          </cell>
          <cell r="H139">
            <v>-147079.184457</v>
          </cell>
          <cell r="I139">
            <v>-154664.60999999999</v>
          </cell>
          <cell r="J139">
            <v>-117543.388682</v>
          </cell>
          <cell r="K139">
            <v>2465229.1171050002</v>
          </cell>
          <cell r="L139">
            <v>-2433591.597112</v>
          </cell>
          <cell r="M139">
            <v>31637.519993000002</v>
          </cell>
          <cell r="N139">
            <v>1.283350086</v>
          </cell>
          <cell r="O139">
            <v>-71.481871999999996</v>
          </cell>
          <cell r="P139">
            <v>-55077.696000000004</v>
          </cell>
          <cell r="Q139">
            <v>-48829.584840000003</v>
          </cell>
          <cell r="R139">
            <v>-103978.762712</v>
          </cell>
          <cell r="S139">
            <v>0</v>
          </cell>
          <cell r="T139">
            <v>-954.93814999999995</v>
          </cell>
          <cell r="U139">
            <v>-954.93814999999995</v>
          </cell>
          <cell r="V139">
            <v>0</v>
          </cell>
          <cell r="W139">
            <v>-7714.5139040000004</v>
          </cell>
          <cell r="X139">
            <v>0</v>
          </cell>
          <cell r="Y139">
            <v>-112648.214766</v>
          </cell>
          <cell r="Z139">
            <v>-81010.694772999996</v>
          </cell>
          <cell r="AA139">
            <v>-3.2861324820000002</v>
          </cell>
          <cell r="AB139">
            <v>-14352.024342000001</v>
          </cell>
          <cell r="AC139">
            <v>-28827.414172000001</v>
          </cell>
          <cell r="AD139">
            <v>-4137.3017799999998</v>
          </cell>
          <cell r="AE139">
            <v>-484.04745400000002</v>
          </cell>
          <cell r="AF139">
            <v>-147155.30476699999</v>
          </cell>
          <cell r="AG139">
            <v>-35828.941407999999</v>
          </cell>
          <cell r="AH139">
            <v>-230785.03392300001</v>
          </cell>
          <cell r="AI139">
            <v>-6697.4298410000001</v>
          </cell>
          <cell r="AJ139">
            <v>-61193.102457000001</v>
          </cell>
          <cell r="AK139">
            <v>-298675.56622099999</v>
          </cell>
          <cell r="AL139">
            <v>-379686.26099400001</v>
          </cell>
          <cell r="AM139">
            <v>-15.401662197</v>
          </cell>
          <cell r="AN139">
            <v>-0.338282215</v>
          </cell>
        </row>
        <row r="140">
          <cell r="B140" t="str">
            <v>0501003002006002</v>
          </cell>
          <cell r="C140" t="str">
            <v>FATIADOS DEFUMADOS</v>
          </cell>
          <cell r="D140">
            <v>198395.95</v>
          </cell>
          <cell r="E140">
            <v>198395.95</v>
          </cell>
          <cell r="F140">
            <v>1634660.3496650001</v>
          </cell>
          <cell r="G140">
            <v>-232003.64</v>
          </cell>
          <cell r="H140">
            <v>-70685.320617999998</v>
          </cell>
          <cell r="I140">
            <v>-50654.38</v>
          </cell>
          <cell r="J140">
            <v>-56341.289656000001</v>
          </cell>
          <cell r="K140">
            <v>1224975.719391</v>
          </cell>
          <cell r="L140">
            <v>-937492.42357900005</v>
          </cell>
          <cell r="M140">
            <v>287483.295812</v>
          </cell>
          <cell r="N140">
            <v>23.468489314999999</v>
          </cell>
          <cell r="O140">
            <v>-17.880980000000001</v>
          </cell>
          <cell r="P140">
            <v>-30601.416294999999</v>
          </cell>
          <cell r="Q140">
            <v>-27141.968653</v>
          </cell>
          <cell r="R140">
            <v>-57761.265928000001</v>
          </cell>
          <cell r="S140">
            <v>0</v>
          </cell>
          <cell r="T140">
            <v>-599.38750500000003</v>
          </cell>
          <cell r="U140">
            <v>-599.38750500000003</v>
          </cell>
          <cell r="V140">
            <v>0</v>
          </cell>
          <cell r="W140">
            <v>-5691.7168149999998</v>
          </cell>
          <cell r="X140">
            <v>0</v>
          </cell>
          <cell r="Y140">
            <v>-64052.370247999999</v>
          </cell>
          <cell r="Z140">
            <v>223430.925564</v>
          </cell>
          <cell r="AA140">
            <v>18.239620756000001</v>
          </cell>
          <cell r="AB140">
            <v>-8429.3193269999992</v>
          </cell>
          <cell r="AC140">
            <v>-15771.677814000001</v>
          </cell>
          <cell r="AD140">
            <v>-2111.8232320000002</v>
          </cell>
          <cell r="AE140">
            <v>-198.185306</v>
          </cell>
          <cell r="AF140">
            <v>-74125.819713000004</v>
          </cell>
          <cell r="AG140">
            <v>-17620.084504999999</v>
          </cell>
          <cell r="AH140">
            <v>-118256.90989700001</v>
          </cell>
          <cell r="AI140">
            <v>-3293.3795530000002</v>
          </cell>
          <cell r="AJ140">
            <v>-30090.964362999999</v>
          </cell>
          <cell r="AK140">
            <v>-151641.25381299999</v>
          </cell>
          <cell r="AL140">
            <v>71789.671751000002</v>
          </cell>
          <cell r="AM140">
            <v>5.8604975279999998</v>
          </cell>
          <cell r="AN140">
            <v>-0.32285119899999998</v>
          </cell>
        </row>
        <row r="141">
          <cell r="B141" t="str">
            <v>0501003002007002</v>
          </cell>
          <cell r="C141" t="str">
            <v>FATIADOS DEF SUINOS</v>
          </cell>
          <cell r="D141">
            <v>137335.73300000001</v>
          </cell>
          <cell r="E141">
            <v>137335.73300000001</v>
          </cell>
          <cell r="F141">
            <v>1645522.998719</v>
          </cell>
          <cell r="G141">
            <v>-264604.71000000002</v>
          </cell>
          <cell r="H141">
            <v>-70891.930815999993</v>
          </cell>
          <cell r="I141">
            <v>-45358.5</v>
          </cell>
          <cell r="J141">
            <v>-57981.727399000003</v>
          </cell>
          <cell r="K141">
            <v>1206686.130504</v>
          </cell>
          <cell r="L141">
            <v>-987119.44670800003</v>
          </cell>
          <cell r="M141">
            <v>219566.683796</v>
          </cell>
          <cell r="N141">
            <v>18.195840513</v>
          </cell>
          <cell r="O141">
            <v>-24.499849999999999</v>
          </cell>
          <cell r="P141">
            <v>-26119.977020999999</v>
          </cell>
          <cell r="Q141">
            <v>-19627.318308000002</v>
          </cell>
          <cell r="R141">
            <v>-45771.795179000001</v>
          </cell>
          <cell r="S141">
            <v>0</v>
          </cell>
          <cell r="T141">
            <v>-778.30515200000002</v>
          </cell>
          <cell r="U141">
            <v>-778.30515200000002</v>
          </cell>
          <cell r="V141">
            <v>0</v>
          </cell>
          <cell r="W141">
            <v>-3560.9479900000001</v>
          </cell>
          <cell r="X141">
            <v>0</v>
          </cell>
          <cell r="Y141">
            <v>-50111.048321000002</v>
          </cell>
          <cell r="Z141">
            <v>169455.63547499999</v>
          </cell>
          <cell r="AA141">
            <v>14.04305819</v>
          </cell>
          <cell r="AB141">
            <v>-6448.7329129999998</v>
          </cell>
          <cell r="AC141">
            <v>-11795.521769999999</v>
          </cell>
          <cell r="AD141">
            <v>-1822.5722310000001</v>
          </cell>
          <cell r="AE141">
            <v>-258.64853599999998</v>
          </cell>
          <cell r="AF141">
            <v>-70056.154668999996</v>
          </cell>
          <cell r="AG141">
            <v>-17401.183902000001</v>
          </cell>
          <cell r="AH141">
            <v>-107782.814021</v>
          </cell>
          <cell r="AI141">
            <v>-3252.4648900000002</v>
          </cell>
          <cell r="AJ141">
            <v>-29717.133979999999</v>
          </cell>
          <cell r="AK141">
            <v>-140752.41289100001</v>
          </cell>
          <cell r="AL141">
            <v>28703.222583999999</v>
          </cell>
          <cell r="AM141">
            <v>2.3786817349999998</v>
          </cell>
          <cell r="AN141">
            <v>-0.36487989900000001</v>
          </cell>
        </row>
        <row r="142">
          <cell r="B142" t="str">
            <v>0501003002008001</v>
          </cell>
          <cell r="C142" t="str">
            <v>PRESUNTO CRU</v>
          </cell>
          <cell r="D142">
            <v>7278.6710000000003</v>
          </cell>
          <cell r="E142">
            <v>7278.6710000000003</v>
          </cell>
          <cell r="F142">
            <v>186839.06398100001</v>
          </cell>
          <cell r="G142">
            <v>-30690.58</v>
          </cell>
          <cell r="H142">
            <v>-8052.5652449999998</v>
          </cell>
          <cell r="I142">
            <v>-7741.13</v>
          </cell>
          <cell r="J142">
            <v>-7381.3724849999999</v>
          </cell>
          <cell r="K142">
            <v>132973.41625099999</v>
          </cell>
          <cell r="L142">
            <v>-87044.614652000004</v>
          </cell>
          <cell r="M142">
            <v>45928.801598999999</v>
          </cell>
          <cell r="N142">
            <v>34.53983728</v>
          </cell>
          <cell r="O142">
            <v>0</v>
          </cell>
          <cell r="P142">
            <v>-1402.1911359999999</v>
          </cell>
          <cell r="Q142">
            <v>-1013.090537</v>
          </cell>
          <cell r="R142">
            <v>-2415.281673</v>
          </cell>
          <cell r="S142">
            <v>0</v>
          </cell>
          <cell r="T142">
            <v>-83.072423000000001</v>
          </cell>
          <cell r="U142">
            <v>-83.072423000000001</v>
          </cell>
          <cell r="V142">
            <v>0</v>
          </cell>
          <cell r="W142">
            <v>-171.96805800000001</v>
          </cell>
          <cell r="X142">
            <v>0</v>
          </cell>
          <cell r="Y142">
            <v>-2670.322154</v>
          </cell>
          <cell r="Z142">
            <v>43258.479444999997</v>
          </cell>
          <cell r="AA142">
            <v>32.531674875</v>
          </cell>
          <cell r="AB142">
            <v>-313.592625</v>
          </cell>
          <cell r="AC142">
            <v>-680.40889700000002</v>
          </cell>
          <cell r="AD142">
            <v>-89.957687000000007</v>
          </cell>
          <cell r="AE142">
            <v>-20.182354</v>
          </cell>
          <cell r="AF142">
            <v>-7951.3598979999997</v>
          </cell>
          <cell r="AG142">
            <v>-1938.5723909999999</v>
          </cell>
          <cell r="AH142">
            <v>-10994.073852</v>
          </cell>
          <cell r="AI142">
            <v>-362.33963499999999</v>
          </cell>
          <cell r="AJ142">
            <v>-3310.6262149999998</v>
          </cell>
          <cell r="AK142">
            <v>-14667.039702</v>
          </cell>
          <cell r="AL142">
            <v>28591.439742999999</v>
          </cell>
          <cell r="AM142">
            <v>21.501620811999999</v>
          </cell>
          <cell r="AN142">
            <v>-0.36686946799999998</v>
          </cell>
        </row>
        <row r="143">
          <cell r="B143" t="str">
            <v>0501003002008002</v>
          </cell>
          <cell r="C143" t="str">
            <v>COPA</v>
          </cell>
          <cell r="D143">
            <v>6585.5559999999996</v>
          </cell>
          <cell r="E143">
            <v>6585.5559999999996</v>
          </cell>
          <cell r="F143">
            <v>120225.692691</v>
          </cell>
          <cell r="G143">
            <v>-19973.23</v>
          </cell>
          <cell r="H143">
            <v>-5044.8930899999996</v>
          </cell>
          <cell r="I143">
            <v>-4170.8999999999996</v>
          </cell>
          <cell r="J143">
            <v>-4352.9915620000002</v>
          </cell>
          <cell r="K143">
            <v>86683.678039000006</v>
          </cell>
          <cell r="L143">
            <v>-61831.024882999998</v>
          </cell>
          <cell r="M143">
            <v>24852.653156</v>
          </cell>
          <cell r="N143">
            <v>28.670510663999998</v>
          </cell>
          <cell r="O143">
            <v>0</v>
          </cell>
          <cell r="P143">
            <v>-996.88766399999997</v>
          </cell>
          <cell r="Q143">
            <v>-889.39019499999995</v>
          </cell>
          <cell r="R143">
            <v>-1886.277859</v>
          </cell>
          <cell r="S143">
            <v>0</v>
          </cell>
          <cell r="T143">
            <v>-37.601692</v>
          </cell>
          <cell r="U143">
            <v>-37.601692</v>
          </cell>
          <cell r="V143">
            <v>0</v>
          </cell>
          <cell r="W143">
            <v>-151.264974</v>
          </cell>
          <cell r="X143">
            <v>0</v>
          </cell>
          <cell r="Y143">
            <v>-2075.1445250000002</v>
          </cell>
          <cell r="Z143">
            <v>22777.508631000001</v>
          </cell>
          <cell r="AA143">
            <v>26.276583027000001</v>
          </cell>
          <cell r="AB143">
            <v>-471.67814600000003</v>
          </cell>
          <cell r="AC143">
            <v>-547.38120800000002</v>
          </cell>
          <cell r="AD143">
            <v>-74.097481999999999</v>
          </cell>
          <cell r="AE143">
            <v>-11.591177999999999</v>
          </cell>
          <cell r="AF143">
            <v>-5114.710223</v>
          </cell>
          <cell r="AG143">
            <v>-1249.6209879999999</v>
          </cell>
          <cell r="AH143">
            <v>-7469.0792250000004</v>
          </cell>
          <cell r="AI143">
            <v>-233.56735900000001</v>
          </cell>
          <cell r="AJ143">
            <v>-2134.0591030000001</v>
          </cell>
          <cell r="AK143">
            <v>-9836.7056869999997</v>
          </cell>
          <cell r="AL143">
            <v>12940.802943999999</v>
          </cell>
          <cell r="AM143">
            <v>14.928765411000001</v>
          </cell>
          <cell r="AN143">
            <v>-0.31510544099999999</v>
          </cell>
        </row>
        <row r="144">
          <cell r="B144" t="str">
            <v>0501003002008003</v>
          </cell>
          <cell r="C144" t="str">
            <v>LOMBO</v>
          </cell>
          <cell r="D144">
            <v>14861.49</v>
          </cell>
          <cell r="E144">
            <v>14861.49</v>
          </cell>
          <cell r="F144">
            <v>186942.04161399999</v>
          </cell>
          <cell r="G144">
            <v>-30359.91</v>
          </cell>
          <cell r="H144">
            <v>-7991.7468609999996</v>
          </cell>
          <cell r="I144">
            <v>-5914.03</v>
          </cell>
          <cell r="J144">
            <v>-6536.1515330000002</v>
          </cell>
          <cell r="K144">
            <v>136140.20322</v>
          </cell>
          <cell r="L144">
            <v>-85336.178742000004</v>
          </cell>
          <cell r="M144">
            <v>50804.024477999999</v>
          </cell>
          <cell r="N144">
            <v>37.317429588000003</v>
          </cell>
          <cell r="O144">
            <v>0</v>
          </cell>
          <cell r="P144">
            <v>-3135.372312</v>
          </cell>
          <cell r="Q144">
            <v>-2141.6168560000001</v>
          </cell>
          <cell r="R144">
            <v>-5276.9891680000001</v>
          </cell>
          <cell r="S144">
            <v>0</v>
          </cell>
          <cell r="T144">
            <v>-67.280296000000007</v>
          </cell>
          <cell r="U144">
            <v>-67.280296000000007</v>
          </cell>
          <cell r="V144">
            <v>0</v>
          </cell>
          <cell r="W144">
            <v>-484.071031</v>
          </cell>
          <cell r="X144">
            <v>0</v>
          </cell>
          <cell r="Y144">
            <v>-5828.3404950000004</v>
          </cell>
          <cell r="Z144">
            <v>44975.683983000003</v>
          </cell>
          <cell r="AA144">
            <v>33.036298549999998</v>
          </cell>
          <cell r="AB144">
            <v>-805.82203200000004</v>
          </cell>
          <cell r="AC144">
            <v>-1232.159999</v>
          </cell>
          <cell r="AD144">
            <v>-180.41106300000001</v>
          </cell>
          <cell r="AE144">
            <v>-20.87481</v>
          </cell>
          <cell r="AF144">
            <v>-7903.0398800000003</v>
          </cell>
          <cell r="AG144">
            <v>-1960.62862</v>
          </cell>
          <cell r="AH144">
            <v>-12102.936404</v>
          </cell>
          <cell r="AI144">
            <v>-366.46216900000002</v>
          </cell>
          <cell r="AJ144">
            <v>-3348.2930000000001</v>
          </cell>
          <cell r="AK144">
            <v>-15817.691573</v>
          </cell>
          <cell r="AL144">
            <v>29157.992409999999</v>
          </cell>
          <cell r="AM144">
            <v>21.417620747000001</v>
          </cell>
          <cell r="AN144">
            <v>-0.39217739899999998</v>
          </cell>
        </row>
        <row r="145">
          <cell r="B145" t="str">
            <v>0501003002009002</v>
          </cell>
          <cell r="C145" t="str">
            <v>DEFUMADOS SUINOS</v>
          </cell>
          <cell r="D145">
            <v>643774.95799999998</v>
          </cell>
          <cell r="E145">
            <v>643774.95799999998</v>
          </cell>
          <cell r="F145">
            <v>3800976.9313059999</v>
          </cell>
          <cell r="G145">
            <v>-563900.09</v>
          </cell>
          <cell r="H145">
            <v>-157633.400352</v>
          </cell>
          <cell r="I145">
            <v>-311938.15000000002</v>
          </cell>
          <cell r="J145">
            <v>-124021.882512</v>
          </cell>
          <cell r="K145">
            <v>2643483.4084419999</v>
          </cell>
          <cell r="L145">
            <v>-2317251.8601279999</v>
          </cell>
          <cell r="M145">
            <v>326231.54831400001</v>
          </cell>
          <cell r="N145">
            <v>12.34097204</v>
          </cell>
          <cell r="O145">
            <v>-5952.0720220000003</v>
          </cell>
          <cell r="P145">
            <v>-103114.69008499999</v>
          </cell>
          <cell r="Q145">
            <v>-83931.936898999993</v>
          </cell>
          <cell r="R145">
            <v>-192998.69900600001</v>
          </cell>
          <cell r="S145">
            <v>0</v>
          </cell>
          <cell r="T145">
            <v>-1062.218539</v>
          </cell>
          <cell r="U145">
            <v>-1062.218539</v>
          </cell>
          <cell r="V145">
            <v>0</v>
          </cell>
          <cell r="W145">
            <v>-14380.097462</v>
          </cell>
          <cell r="X145">
            <v>0</v>
          </cell>
          <cell r="Y145">
            <v>-208441.01500700001</v>
          </cell>
          <cell r="Z145">
            <v>117790.53330700001</v>
          </cell>
          <cell r="AA145">
            <v>4.4558832080000004</v>
          </cell>
          <cell r="AB145">
            <v>-26484.464194</v>
          </cell>
          <cell r="AC145">
            <v>-51758.533030999999</v>
          </cell>
          <cell r="AD145">
            <v>-7141.8382240000001</v>
          </cell>
          <cell r="AE145">
            <v>-1058.7860900000001</v>
          </cell>
          <cell r="AF145">
            <v>-152124.93569499999</v>
          </cell>
          <cell r="AG145">
            <v>-38365.956794999998</v>
          </cell>
          <cell r="AH145">
            <v>-276934.51402900001</v>
          </cell>
          <cell r="AI145">
            <v>-7171.1664049999999</v>
          </cell>
          <cell r="AJ145">
            <v>-65521.541577999997</v>
          </cell>
          <cell r="AK145">
            <v>-349627.22201199998</v>
          </cell>
          <cell r="AL145">
            <v>-231836.68870500001</v>
          </cell>
          <cell r="AM145">
            <v>-8.7701208170000005</v>
          </cell>
          <cell r="AN145">
            <v>-0.32377931500000001</v>
          </cell>
        </row>
        <row r="146">
          <cell r="B146" t="str">
            <v>0501003002010</v>
          </cell>
          <cell r="C146" t="str">
            <v>PATE</v>
          </cell>
          <cell r="D146">
            <v>45244.934000000001</v>
          </cell>
          <cell r="E146">
            <v>45244.934000000001</v>
          </cell>
          <cell r="F146">
            <v>391225.69009799999</v>
          </cell>
          <cell r="G146">
            <v>-62149.56</v>
          </cell>
          <cell r="H146">
            <v>-16621.570458999999</v>
          </cell>
          <cell r="I146">
            <v>-13187.1</v>
          </cell>
          <cell r="J146">
            <v>-13947.798634000001</v>
          </cell>
          <cell r="K146">
            <v>285319.661005</v>
          </cell>
          <cell r="L146">
            <v>-185289.938677</v>
          </cell>
          <cell r="M146">
            <v>100029.722328</v>
          </cell>
          <cell r="N146">
            <v>35.058825591000002</v>
          </cell>
          <cell r="O146">
            <v>0</v>
          </cell>
          <cell r="P146">
            <v>-7742.3902779999999</v>
          </cell>
          <cell r="Q146">
            <v>-6349.8038180000003</v>
          </cell>
          <cell r="R146">
            <v>-14092.194095999999</v>
          </cell>
          <cell r="S146">
            <v>0</v>
          </cell>
          <cell r="T146">
            <v>-210.714248</v>
          </cell>
          <cell r="U146">
            <v>-210.714248</v>
          </cell>
          <cell r="V146">
            <v>0</v>
          </cell>
          <cell r="W146">
            <v>-1200.2758229999999</v>
          </cell>
          <cell r="X146">
            <v>0</v>
          </cell>
          <cell r="Y146">
            <v>-15503.184166999999</v>
          </cell>
          <cell r="Z146">
            <v>84526.538161000004</v>
          </cell>
          <cell r="AA146">
            <v>29.625206291000001</v>
          </cell>
          <cell r="AB146">
            <v>-2230.608076</v>
          </cell>
          <cell r="AC146">
            <v>-4053.158199</v>
          </cell>
          <cell r="AD146">
            <v>-589.31404799999996</v>
          </cell>
          <cell r="AE146">
            <v>-64.032775999999998</v>
          </cell>
          <cell r="AF146">
            <v>-17492.251517000001</v>
          </cell>
          <cell r="AG146">
            <v>-4106.5014110000002</v>
          </cell>
          <cell r="AH146">
            <v>-28535.866027</v>
          </cell>
          <cell r="AI146">
            <v>-767.548542</v>
          </cell>
          <cell r="AJ146">
            <v>-7012.9390899999999</v>
          </cell>
          <cell r="AK146">
            <v>-36316.353659</v>
          </cell>
          <cell r="AL146">
            <v>48210.184501999996</v>
          </cell>
          <cell r="AM146">
            <v>16.896902349000001</v>
          </cell>
          <cell r="AN146">
            <v>-0.34265016599999998</v>
          </cell>
        </row>
        <row r="147">
          <cell r="B147" t="str">
            <v>0501003002012001</v>
          </cell>
          <cell r="C147" t="str">
            <v>KIT PADARIA</v>
          </cell>
          <cell r="D147">
            <v>442.86</v>
          </cell>
          <cell r="E147">
            <v>442.86</v>
          </cell>
          <cell r="F147">
            <v>2988.5408779999998</v>
          </cell>
          <cell r="G147">
            <v>-307.5</v>
          </cell>
          <cell r="H147">
            <v>-131.18258700000001</v>
          </cell>
          <cell r="I147">
            <v>-167.41</v>
          </cell>
          <cell r="J147">
            <v>-159.79010500000001</v>
          </cell>
          <cell r="K147">
            <v>2222.6581860000001</v>
          </cell>
          <cell r="L147">
            <v>-1648.8300039999999</v>
          </cell>
          <cell r="M147">
            <v>573.82818199999997</v>
          </cell>
          <cell r="N147">
            <v>25.817203276000001</v>
          </cell>
          <cell r="O147">
            <v>0</v>
          </cell>
          <cell r="P147">
            <v>-60.331873999999999</v>
          </cell>
          <cell r="Q147">
            <v>-58.175097999999998</v>
          </cell>
          <cell r="R147">
            <v>-118.506972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-9.1015899999999998</v>
          </cell>
          <cell r="X147">
            <v>0</v>
          </cell>
          <cell r="Y147">
            <v>-127.60856200000001</v>
          </cell>
          <cell r="Z147">
            <v>446.21962000000002</v>
          </cell>
          <cell r="AA147">
            <v>20.075944326999998</v>
          </cell>
          <cell r="AB147">
            <v>-9.0154150000000008</v>
          </cell>
          <cell r="AC147">
            <v>-20.841172</v>
          </cell>
          <cell r="AD147">
            <v>-5.5812169999999997</v>
          </cell>
          <cell r="AE147">
            <v>-1.9845550000000001</v>
          </cell>
          <cell r="AF147">
            <v>-146.60413</v>
          </cell>
          <cell r="AG147">
            <v>-32.712522999999997</v>
          </cell>
          <cell r="AH147">
            <v>-216.739012</v>
          </cell>
          <cell r="AI147">
            <v>-6.1143169999999998</v>
          </cell>
          <cell r="AJ147">
            <v>-55.865304000000002</v>
          </cell>
          <cell r="AK147">
            <v>-278.71863300000001</v>
          </cell>
          <cell r="AL147">
            <v>167.50098700000001</v>
          </cell>
          <cell r="AM147">
            <v>7.5360659620000003</v>
          </cell>
          <cell r="AN147">
            <v>-0.288146507</v>
          </cell>
        </row>
        <row r="148">
          <cell r="B148" t="str">
            <v>FRIGORIFICADOS ME</v>
          </cell>
          <cell r="C148" t="str">
            <v>FRIGORIFICADOS ME</v>
          </cell>
          <cell r="D148">
            <v>46862741.600000001</v>
          </cell>
          <cell r="E148">
            <v>46862741.600000001</v>
          </cell>
          <cell r="F148">
            <v>165877563.317927</v>
          </cell>
          <cell r="G148">
            <v>-11280.9375292</v>
          </cell>
          <cell r="H148">
            <v>-4.2705479999999998</v>
          </cell>
          <cell r="I148">
            <v>-788467.20596234396</v>
          </cell>
          <cell r="J148">
            <v>-1106000.00000302</v>
          </cell>
          <cell r="K148">
            <v>163971810.90388399</v>
          </cell>
          <cell r="L148">
            <v>-136318344.87251899</v>
          </cell>
          <cell r="M148">
            <v>35435466.031310402</v>
          </cell>
          <cell r="N148">
            <v>21.610706033</v>
          </cell>
          <cell r="O148">
            <v>0</v>
          </cell>
          <cell r="P148">
            <v>-5555890.7578493999</v>
          </cell>
          <cell r="Q148">
            <v>0</v>
          </cell>
          <cell r="R148">
            <v>-5555890.7578493999</v>
          </cell>
          <cell r="S148">
            <v>-16151640.9911834</v>
          </cell>
          <cell r="T148">
            <v>-623503.63174700004</v>
          </cell>
          <cell r="U148">
            <v>-502981.16174700001</v>
          </cell>
          <cell r="V148">
            <v>-120522.47</v>
          </cell>
          <cell r="W148">
            <v>-2963011.2458980801</v>
          </cell>
          <cell r="X148">
            <v>-447813.85006183799</v>
          </cell>
          <cell r="Y148">
            <v>-25741860.476739701</v>
          </cell>
          <cell r="Z148">
            <v>9693605.5545706805</v>
          </cell>
          <cell r="AA148">
            <v>5.9117512339999996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-3403481.72110159</v>
          </cell>
          <cell r="AH148">
            <v>-3403481.72110159</v>
          </cell>
          <cell r="AI148">
            <v>-62157.471676000001</v>
          </cell>
          <cell r="AJ148">
            <v>-567920.63924000005</v>
          </cell>
          <cell r="AK148">
            <v>-4033559.8320175898</v>
          </cell>
          <cell r="AL148">
            <v>5660045.7225531004</v>
          </cell>
          <cell r="AM148">
            <v>3.451840711</v>
          </cell>
          <cell r="AN148">
            <v>-0.54930334000000003</v>
          </cell>
        </row>
        <row r="149">
          <cell r="B149" t="str">
            <v>IN-NATURA.</v>
          </cell>
          <cell r="C149" t="str">
            <v>IN-NATURA.</v>
          </cell>
          <cell r="D149">
            <v>37981313.681999996</v>
          </cell>
          <cell r="E149">
            <v>37981313.681999996</v>
          </cell>
          <cell r="F149">
            <v>102091029.43915001</v>
          </cell>
          <cell r="G149">
            <v>-6.47</v>
          </cell>
          <cell r="H149">
            <v>-4.2705479999999998</v>
          </cell>
          <cell r="I149">
            <v>-20546.021661900999</v>
          </cell>
          <cell r="J149">
            <v>-1053671.49876467</v>
          </cell>
          <cell r="K149">
            <v>101016801.178175</v>
          </cell>
          <cell r="L149">
            <v>-92951084.359984294</v>
          </cell>
          <cell r="M149">
            <v>13373217.4105493</v>
          </cell>
          <cell r="N149">
            <v>13.238607097999999</v>
          </cell>
          <cell r="O149">
            <v>0</v>
          </cell>
          <cell r="P149">
            <v>-3864508.1773060798</v>
          </cell>
          <cell r="Q149">
            <v>0</v>
          </cell>
          <cell r="R149">
            <v>-3864508.1773060798</v>
          </cell>
          <cell r="S149">
            <v>-12973835.5250358</v>
          </cell>
          <cell r="T149">
            <v>-596849.35228700005</v>
          </cell>
          <cell r="U149">
            <v>-482258.50228700001</v>
          </cell>
          <cell r="V149">
            <v>-114590.85</v>
          </cell>
          <cell r="W149">
            <v>-2062826.19573735</v>
          </cell>
          <cell r="X149">
            <v>-249211.30776567099</v>
          </cell>
          <cell r="Y149">
            <v>-19747230.5581319</v>
          </cell>
          <cell r="Z149">
            <v>-6374013.1475826204</v>
          </cell>
          <cell r="AA149">
            <v>-6.3098544729999997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-1468621.7277848599</v>
          </cell>
          <cell r="AH149">
            <v>-1468621.7277848599</v>
          </cell>
          <cell r="AI149">
            <v>-61164.267878999999</v>
          </cell>
          <cell r="AJ149">
            <v>-558845.93074099999</v>
          </cell>
          <cell r="AK149">
            <v>-2088631.9264048601</v>
          </cell>
          <cell r="AL149">
            <v>-8462645.0739874803</v>
          </cell>
          <cell r="AM149">
            <v>-8.3774629320000003</v>
          </cell>
          <cell r="AN149">
            <v>-0.51991962999999997</v>
          </cell>
        </row>
        <row r="150">
          <cell r="B150" t="str">
            <v>IN NATURA.</v>
          </cell>
          <cell r="C150" t="str">
            <v>IN NATURA.</v>
          </cell>
          <cell r="D150">
            <v>37981313.681999996</v>
          </cell>
          <cell r="E150">
            <v>37981313.681999996</v>
          </cell>
          <cell r="F150">
            <v>102091029.43915001</v>
          </cell>
          <cell r="G150">
            <v>-6.47</v>
          </cell>
          <cell r="H150">
            <v>-4.2705479999999998</v>
          </cell>
          <cell r="I150">
            <v>-20546.021661900999</v>
          </cell>
          <cell r="J150">
            <v>-1053671.49876467</v>
          </cell>
          <cell r="K150">
            <v>101016801.178175</v>
          </cell>
          <cell r="L150">
            <v>-92951084.359984294</v>
          </cell>
          <cell r="M150">
            <v>13373217.4105493</v>
          </cell>
          <cell r="N150">
            <v>13.238607097999999</v>
          </cell>
          <cell r="O150">
            <v>0</v>
          </cell>
          <cell r="P150">
            <v>-3864508.1773060798</v>
          </cell>
          <cell r="Q150">
            <v>0</v>
          </cell>
          <cell r="R150">
            <v>-3864508.1773060798</v>
          </cell>
          <cell r="S150">
            <v>-12973835.5250358</v>
          </cell>
          <cell r="T150">
            <v>-596849.35228700005</v>
          </cell>
          <cell r="U150">
            <v>-482258.50228700001</v>
          </cell>
          <cell r="V150">
            <v>-114590.85</v>
          </cell>
          <cell r="W150">
            <v>-2062826.19573735</v>
          </cell>
          <cell r="X150">
            <v>-249211.30776567099</v>
          </cell>
          <cell r="Y150">
            <v>-19747230.5581319</v>
          </cell>
          <cell r="Z150">
            <v>-6374013.1475826204</v>
          </cell>
          <cell r="AA150">
            <v>-6.3098544729999997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-1468621.7277848599</v>
          </cell>
          <cell r="AH150">
            <v>-1468621.7277848599</v>
          </cell>
          <cell r="AI150">
            <v>-61164.267878999999</v>
          </cell>
          <cell r="AJ150">
            <v>-558845.93074099999</v>
          </cell>
          <cell r="AK150">
            <v>-2088631.9264048601</v>
          </cell>
          <cell r="AL150">
            <v>-8462645.0739874803</v>
          </cell>
          <cell r="AM150">
            <v>-8.3774629320000003</v>
          </cell>
          <cell r="AN150">
            <v>-0.51991962999999997</v>
          </cell>
        </row>
        <row r="151">
          <cell r="A151" t="str">
            <v>AVES IN-NATURA ME</v>
          </cell>
          <cell r="B151" t="str">
            <v>AVES..</v>
          </cell>
          <cell r="C151" t="str">
            <v>AVES..</v>
          </cell>
          <cell r="D151">
            <v>32854242.852000002</v>
          </cell>
          <cell r="E151">
            <v>32854242.852000002</v>
          </cell>
          <cell r="F151">
            <v>85116566.032289296</v>
          </cell>
          <cell r="G151">
            <v>-6.47</v>
          </cell>
          <cell r="H151">
            <v>-4.2705479999999998</v>
          </cell>
          <cell r="I151">
            <v>-17644.548902821</v>
          </cell>
          <cell r="J151">
            <v>-943848.54902316595</v>
          </cell>
          <cell r="K151">
            <v>84155062.193815306</v>
          </cell>
          <cell r="L151">
            <v>-75377685.481420502</v>
          </cell>
          <cell r="M151">
            <v>13081437.4328916</v>
          </cell>
          <cell r="N151">
            <v>15.54444509</v>
          </cell>
          <cell r="O151">
            <v>0</v>
          </cell>
          <cell r="P151">
            <v>-3516871.21063108</v>
          </cell>
          <cell r="Q151">
            <v>0</v>
          </cell>
          <cell r="R151">
            <v>-3516871.21063108</v>
          </cell>
          <cell r="S151">
            <v>-12005202.7938438</v>
          </cell>
          <cell r="T151">
            <v>-562245.23474300001</v>
          </cell>
          <cell r="U151">
            <v>-451297.46474299999</v>
          </cell>
          <cell r="V151">
            <v>-110947.77</v>
          </cell>
          <cell r="W151">
            <v>-1788270.4094293499</v>
          </cell>
          <cell r="X151">
            <v>-248441.892258671</v>
          </cell>
          <cell r="Y151">
            <v>-18121031.5409059</v>
          </cell>
          <cell r="Z151">
            <v>-5039594.1080143498</v>
          </cell>
          <cell r="AA151">
            <v>-5.988462223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-1200433.8367159399</v>
          </cell>
          <cell r="AH151">
            <v>-1200433.8367159399</v>
          </cell>
          <cell r="AI151">
            <v>-35611.894936999997</v>
          </cell>
          <cell r="AJ151">
            <v>-325378.90603900002</v>
          </cell>
          <cell r="AK151">
            <v>-1561424.6376919399</v>
          </cell>
          <cell r="AL151">
            <v>-6601018.7457063003</v>
          </cell>
          <cell r="AM151">
            <v>-7.843876023</v>
          </cell>
          <cell r="AN151">
            <v>-0.55155833700000001</v>
          </cell>
        </row>
        <row r="152">
          <cell r="B152" t="str">
            <v>0502006001002002</v>
          </cell>
          <cell r="C152" t="str">
            <v>FRANGO CORT COXA C/O</v>
          </cell>
          <cell r="D152">
            <v>2579940</v>
          </cell>
          <cell r="E152">
            <v>2579940</v>
          </cell>
          <cell r="F152">
            <v>5203150.3333790498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5203150.3333790498</v>
          </cell>
          <cell r="L152">
            <v>-5004957.7597081196</v>
          </cell>
          <cell r="M152">
            <v>483975.31886092899</v>
          </cell>
          <cell r="N152">
            <v>9.3015824620000007</v>
          </cell>
          <cell r="O152">
            <v>0</v>
          </cell>
          <cell r="P152">
            <v>-392324.191445</v>
          </cell>
          <cell r="Q152">
            <v>0</v>
          </cell>
          <cell r="R152">
            <v>-392324.191445</v>
          </cell>
          <cell r="S152">
            <v>-582603.55384199996</v>
          </cell>
          <cell r="T152">
            <v>0</v>
          </cell>
          <cell r="U152">
            <v>0</v>
          </cell>
          <cell r="V152">
            <v>0</v>
          </cell>
          <cell r="W152">
            <v>-138563.96963100001</v>
          </cell>
          <cell r="X152">
            <v>-52870.883023000002</v>
          </cell>
          <cell r="Y152">
            <v>-1166362.597941</v>
          </cell>
          <cell r="Z152">
            <v>-682387.27908007102</v>
          </cell>
          <cell r="AA152">
            <v>-13.114886854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-69938.282357939999</v>
          </cell>
          <cell r="AH152">
            <v>-69938.282357939999</v>
          </cell>
          <cell r="AI152">
            <v>-13909.878057</v>
          </cell>
          <cell r="AJ152">
            <v>-127091.830227</v>
          </cell>
          <cell r="AK152">
            <v>-210939.99064194001</v>
          </cell>
          <cell r="AL152">
            <v>-893327.26972201001</v>
          </cell>
          <cell r="AM152">
            <v>-17.168969038</v>
          </cell>
          <cell r="AN152">
            <v>-0.45208904</v>
          </cell>
        </row>
        <row r="153">
          <cell r="B153" t="str">
            <v>0502006001002003</v>
          </cell>
          <cell r="C153" t="str">
            <v>FRANGO CORT COXA S/O</v>
          </cell>
          <cell r="D153">
            <v>101490</v>
          </cell>
          <cell r="E153">
            <v>101490</v>
          </cell>
          <cell r="F153">
            <v>290810.5000157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90810.5000157</v>
          </cell>
          <cell r="L153">
            <v>-338779.6220336</v>
          </cell>
          <cell r="M153">
            <v>-28624.828807900001</v>
          </cell>
          <cell r="N153">
            <v>-9.8431207969999992</v>
          </cell>
          <cell r="O153">
            <v>0</v>
          </cell>
          <cell r="P153">
            <v>-9392.2553769999995</v>
          </cell>
          <cell r="Q153">
            <v>0</v>
          </cell>
          <cell r="R153">
            <v>-9392.2553769999995</v>
          </cell>
          <cell r="S153">
            <v>-21397.767915</v>
          </cell>
          <cell r="T153">
            <v>0</v>
          </cell>
          <cell r="U153">
            <v>0</v>
          </cell>
          <cell r="V153">
            <v>0</v>
          </cell>
          <cell r="W153">
            <v>-5450.8466390000003</v>
          </cell>
          <cell r="X153">
            <v>-1985.2328239999999</v>
          </cell>
          <cell r="Y153">
            <v>-38226.102755</v>
          </cell>
          <cell r="Z153">
            <v>-66850.931562900005</v>
          </cell>
          <cell r="AA153">
            <v>-22.987798432000002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-4179.2859387999997</v>
          </cell>
          <cell r="AH153">
            <v>-4179.2859387999997</v>
          </cell>
          <cell r="AI153">
            <v>-778.44639600000005</v>
          </cell>
          <cell r="AJ153">
            <v>-7112.5121849999996</v>
          </cell>
          <cell r="AK153">
            <v>-12070.2445198</v>
          </cell>
          <cell r="AL153">
            <v>-78921.176082699996</v>
          </cell>
          <cell r="AM153">
            <v>-27.138351633999999</v>
          </cell>
          <cell r="AN153">
            <v>-0.37664895799999998</v>
          </cell>
        </row>
        <row r="154">
          <cell r="B154" t="str">
            <v>0502006001002004</v>
          </cell>
          <cell r="C154" t="str">
            <v>FRANGO CORTES ASAS</v>
          </cell>
          <cell r="D154">
            <v>274965</v>
          </cell>
          <cell r="E154">
            <v>274965</v>
          </cell>
          <cell r="F154">
            <v>564765.83382917999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564765.83382917999</v>
          </cell>
          <cell r="L154">
            <v>-667876.85080474999</v>
          </cell>
          <cell r="M154">
            <v>-64975.294552569998</v>
          </cell>
          <cell r="N154">
            <v>-11.504820345000001</v>
          </cell>
          <cell r="O154">
            <v>0</v>
          </cell>
          <cell r="P154">
            <v>-40224.171140999999</v>
          </cell>
          <cell r="Q154">
            <v>0</v>
          </cell>
          <cell r="R154">
            <v>-40224.171140999999</v>
          </cell>
          <cell r="S154">
            <v>-67660.562441999995</v>
          </cell>
          <cell r="T154">
            <v>0</v>
          </cell>
          <cell r="U154">
            <v>0</v>
          </cell>
          <cell r="V154">
            <v>0</v>
          </cell>
          <cell r="W154">
            <v>-14767.879062</v>
          </cell>
          <cell r="X154">
            <v>-3053.5613499999999</v>
          </cell>
          <cell r="Y154">
            <v>-125706.173995</v>
          </cell>
          <cell r="Z154">
            <v>-190681.46854757</v>
          </cell>
          <cell r="AA154">
            <v>-33.762925645999999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-7486.9834240999999</v>
          </cell>
          <cell r="AH154">
            <v>-7486.9834240999999</v>
          </cell>
          <cell r="AI154">
            <v>-1509.940102</v>
          </cell>
          <cell r="AJ154">
            <v>-13796.026843</v>
          </cell>
          <cell r="AK154">
            <v>-22792.950369099999</v>
          </cell>
          <cell r="AL154">
            <v>-213474.41891666999</v>
          </cell>
          <cell r="AM154">
            <v>-37.798748814</v>
          </cell>
          <cell r="AN154">
            <v>-0.45717154500000001</v>
          </cell>
        </row>
        <row r="155">
          <cell r="B155" t="str">
            <v>0502005001002001</v>
          </cell>
          <cell r="C155" t="str">
            <v>FRANGO CORTES PEITO</v>
          </cell>
          <cell r="D155">
            <v>8005</v>
          </cell>
          <cell r="E155">
            <v>8005</v>
          </cell>
          <cell r="F155">
            <v>28155.143957030999</v>
          </cell>
          <cell r="G155">
            <v>0</v>
          </cell>
          <cell r="H155">
            <v>0</v>
          </cell>
          <cell r="I155">
            <v>-145.95501949999999</v>
          </cell>
          <cell r="J155">
            <v>-166.04300649999999</v>
          </cell>
          <cell r="K155">
            <v>27843.145931030998</v>
          </cell>
          <cell r="L155">
            <v>-33930.017939008998</v>
          </cell>
          <cell r="M155">
            <v>1446.1721870219999</v>
          </cell>
          <cell r="N155">
            <v>5.193997081</v>
          </cell>
          <cell r="O155">
            <v>0</v>
          </cell>
          <cell r="P155">
            <v>-701.09834899999998</v>
          </cell>
          <cell r="Q155">
            <v>0</v>
          </cell>
          <cell r="R155">
            <v>-701.09834899999998</v>
          </cell>
          <cell r="S155">
            <v>0</v>
          </cell>
          <cell r="T155">
            <v>-264.73</v>
          </cell>
          <cell r="U155">
            <v>0</v>
          </cell>
          <cell r="V155">
            <v>-264.73</v>
          </cell>
          <cell r="W155">
            <v>-429.93425200000001</v>
          </cell>
          <cell r="X155">
            <v>14.292996</v>
          </cell>
          <cell r="Y155">
            <v>-1381.469605</v>
          </cell>
          <cell r="Z155">
            <v>64.702582022000001</v>
          </cell>
          <cell r="AA155">
            <v>0.23238244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-2061.1277233279998</v>
          </cell>
          <cell r="AH155">
            <v>-2061.1277233279998</v>
          </cell>
          <cell r="AI155">
            <v>-28.408266999999999</v>
          </cell>
          <cell r="AJ155">
            <v>-259.56077199999999</v>
          </cell>
          <cell r="AK155">
            <v>-2349.0967623279998</v>
          </cell>
          <cell r="AL155">
            <v>-2284.3941803060002</v>
          </cell>
          <cell r="AM155">
            <v>-8.2045117530000002</v>
          </cell>
          <cell r="AN155">
            <v>-0.17257584100000001</v>
          </cell>
        </row>
        <row r="156">
          <cell r="B156" t="str">
            <v>0502005001002002</v>
          </cell>
          <cell r="C156" t="str">
            <v>FRANGO CORT COXA C/O</v>
          </cell>
          <cell r="D156">
            <v>1522771.7919999999</v>
          </cell>
          <cell r="E156">
            <v>1522771.7919999999</v>
          </cell>
          <cell r="F156">
            <v>2562703.5391688002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562703.5391688002</v>
          </cell>
          <cell r="L156">
            <v>-3187188.2540480299</v>
          </cell>
          <cell r="M156">
            <v>-442496.483897592</v>
          </cell>
          <cell r="N156">
            <v>-17.266783969999999</v>
          </cell>
          <cell r="O156">
            <v>0</v>
          </cell>
          <cell r="P156">
            <v>-228340.72887299999</v>
          </cell>
          <cell r="Q156">
            <v>0</v>
          </cell>
          <cell r="R156">
            <v>-228340.72887299999</v>
          </cell>
          <cell r="S156">
            <v>-263148.68885799998</v>
          </cell>
          <cell r="T156">
            <v>-4111.8100000000004</v>
          </cell>
          <cell r="U156">
            <v>0</v>
          </cell>
          <cell r="V156">
            <v>-4111.8100000000004</v>
          </cell>
          <cell r="W156">
            <v>-81785.353277999995</v>
          </cell>
          <cell r="X156">
            <v>2426.7674280000001</v>
          </cell>
          <cell r="Y156">
            <v>-574959.81358099997</v>
          </cell>
          <cell r="Z156">
            <v>-1017456.29747859</v>
          </cell>
          <cell r="AA156">
            <v>-39.702458045999997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-33705.097305704003</v>
          </cell>
          <cell r="AH156">
            <v>-33705.097305704003</v>
          </cell>
          <cell r="AI156">
            <v>-611.10954200000003</v>
          </cell>
          <cell r="AJ156">
            <v>-5583.5881520000003</v>
          </cell>
          <cell r="AK156">
            <v>-39899.794999703998</v>
          </cell>
          <cell r="AL156">
            <v>-1057356.09247829</v>
          </cell>
          <cell r="AM156">
            <v>-41.259399549000001</v>
          </cell>
          <cell r="AN156">
            <v>-0.37757450999999997</v>
          </cell>
        </row>
        <row r="157">
          <cell r="B157" t="str">
            <v>0502005001002003</v>
          </cell>
          <cell r="C157" t="str">
            <v>FRANGO CORT COXA S/O</v>
          </cell>
          <cell r="D157">
            <v>2400</v>
          </cell>
          <cell r="E157">
            <v>2400</v>
          </cell>
          <cell r="F157">
            <v>9452.8984293400008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9452.8984293400008</v>
          </cell>
          <cell r="L157">
            <v>-9242.9381534290005</v>
          </cell>
          <cell r="M157">
            <v>737.73141121100002</v>
          </cell>
          <cell r="N157">
            <v>7.8042879310000002</v>
          </cell>
          <cell r="O157">
            <v>0</v>
          </cell>
          <cell r="P157">
            <v>-215.04013599999999</v>
          </cell>
          <cell r="Q157">
            <v>0</v>
          </cell>
          <cell r="R157">
            <v>-215.04013599999999</v>
          </cell>
          <cell r="S157">
            <v>-1213.0321759999999</v>
          </cell>
          <cell r="T157">
            <v>0</v>
          </cell>
          <cell r="U157">
            <v>0</v>
          </cell>
          <cell r="V157">
            <v>0</v>
          </cell>
          <cell r="W157">
            <v>-128.89971399999999</v>
          </cell>
          <cell r="X157">
            <v>5.8435249999999996</v>
          </cell>
          <cell r="Y157">
            <v>-1551.1285009999999</v>
          </cell>
          <cell r="Z157">
            <v>-813.39708978900001</v>
          </cell>
          <cell r="AA157">
            <v>-8.6047374340000005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120.85085846200001</v>
          </cell>
          <cell r="AH157">
            <v>-120.85085846200001</v>
          </cell>
          <cell r="AI157">
            <v>-25.324867999999999</v>
          </cell>
          <cell r="AJ157">
            <v>-231.38835700000001</v>
          </cell>
          <cell r="AK157">
            <v>-377.56408346199999</v>
          </cell>
          <cell r="AL157">
            <v>-1190.961173251</v>
          </cell>
          <cell r="AM157">
            <v>-12.598899503</v>
          </cell>
          <cell r="AN157">
            <v>-0.64630354199999995</v>
          </cell>
        </row>
        <row r="158">
          <cell r="B158" t="str">
            <v>0502005001002004</v>
          </cell>
          <cell r="C158" t="str">
            <v>FRANGO CORTES ASA</v>
          </cell>
          <cell r="D158">
            <v>470704.2</v>
          </cell>
          <cell r="E158">
            <v>470704.2</v>
          </cell>
          <cell r="F158">
            <v>917237.69056036999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917237.69056036999</v>
          </cell>
          <cell r="L158">
            <v>-1160635.90552671</v>
          </cell>
          <cell r="M158">
            <v>-177125.98428523101</v>
          </cell>
          <cell r="N158">
            <v>-19.310805269999999</v>
          </cell>
          <cell r="O158">
            <v>0</v>
          </cell>
          <cell r="P158">
            <v>-55393.592657000001</v>
          </cell>
          <cell r="Q158">
            <v>0</v>
          </cell>
          <cell r="R158">
            <v>-55393.592657000001</v>
          </cell>
          <cell r="S158">
            <v>-166529.32759599999</v>
          </cell>
          <cell r="T158">
            <v>-200.6</v>
          </cell>
          <cell r="U158">
            <v>0</v>
          </cell>
          <cell r="V158">
            <v>-200.6</v>
          </cell>
          <cell r="W158">
            <v>-25280.681904000001</v>
          </cell>
          <cell r="X158">
            <v>1039.756905</v>
          </cell>
          <cell r="Y158">
            <v>-246364.445252</v>
          </cell>
          <cell r="Z158">
            <v>-423490.42953723099</v>
          </cell>
          <cell r="AA158">
            <v>-46.170194911999999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-10997.409524234001</v>
          </cell>
          <cell r="AH158">
            <v>-10997.409524234001</v>
          </cell>
          <cell r="AI158">
            <v>-26.479462000000002</v>
          </cell>
          <cell r="AJ158">
            <v>-241.93765099999999</v>
          </cell>
          <cell r="AK158">
            <v>-11265.826637234</v>
          </cell>
          <cell r="AL158">
            <v>-434756.256174465</v>
          </cell>
          <cell r="AM158">
            <v>-47.398429071000002</v>
          </cell>
          <cell r="AN158">
            <v>-0.52339546800000003</v>
          </cell>
        </row>
        <row r="159">
          <cell r="B159" t="str">
            <v>0502005001002005</v>
          </cell>
          <cell r="C159" t="str">
            <v>FRANGO CORTES OUTROS</v>
          </cell>
          <cell r="D159">
            <v>209378</v>
          </cell>
          <cell r="E159">
            <v>209378</v>
          </cell>
          <cell r="F159">
            <v>175391.12893114999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75391.12893114999</v>
          </cell>
          <cell r="L159">
            <v>-70221.612150429995</v>
          </cell>
          <cell r="M159">
            <v>109179.16602352</v>
          </cell>
          <cell r="N159">
            <v>62.248967030999999</v>
          </cell>
          <cell r="O159">
            <v>0</v>
          </cell>
          <cell r="P159">
            <v>-19530.301957</v>
          </cell>
          <cell r="Q159">
            <v>0</v>
          </cell>
          <cell r="R159">
            <v>-19530.301957</v>
          </cell>
          <cell r="S159">
            <v>-44934.011601999999</v>
          </cell>
          <cell r="T159">
            <v>-6206.53</v>
          </cell>
          <cell r="U159">
            <v>0</v>
          </cell>
          <cell r="V159">
            <v>-6206.53</v>
          </cell>
          <cell r="W159">
            <v>-11245.318432</v>
          </cell>
          <cell r="X159">
            <v>385.31997200000001</v>
          </cell>
          <cell r="Y159">
            <v>-81530.842019000003</v>
          </cell>
          <cell r="Z159">
            <v>27648.32400452</v>
          </cell>
          <cell r="AA159">
            <v>15.763809819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1909.2073485010001</v>
          </cell>
          <cell r="AH159">
            <v>-1909.2073485010001</v>
          </cell>
          <cell r="AI159">
            <v>0</v>
          </cell>
          <cell r="AJ159">
            <v>0</v>
          </cell>
          <cell r="AK159">
            <v>-1909.2073485010001</v>
          </cell>
          <cell r="AL159">
            <v>25739.116656018999</v>
          </cell>
          <cell r="AM159">
            <v>14.675267109</v>
          </cell>
          <cell r="AN159">
            <v>-0.389395457</v>
          </cell>
        </row>
        <row r="160">
          <cell r="B160" t="str">
            <v>0502003001002002</v>
          </cell>
          <cell r="C160" t="str">
            <v>FRANGO CORT COXA C/O</v>
          </cell>
          <cell r="D160">
            <v>451167.9</v>
          </cell>
          <cell r="E160">
            <v>451167.9</v>
          </cell>
          <cell r="F160">
            <v>1141970.7958148699</v>
          </cell>
          <cell r="G160">
            <v>0</v>
          </cell>
          <cell r="H160">
            <v>0</v>
          </cell>
          <cell r="I160">
            <v>0</v>
          </cell>
          <cell r="J160">
            <v>-1469.043678882</v>
          </cell>
          <cell r="K160">
            <v>1140501.75213599</v>
          </cell>
          <cell r="L160">
            <v>-1127194.6374414801</v>
          </cell>
          <cell r="M160">
            <v>77669.851260980999</v>
          </cell>
          <cell r="N160">
            <v>6.8101474739999999</v>
          </cell>
          <cell r="O160">
            <v>0</v>
          </cell>
          <cell r="P160">
            <v>-49211.162067999998</v>
          </cell>
          <cell r="Q160">
            <v>0</v>
          </cell>
          <cell r="R160">
            <v>-49211.162067999998</v>
          </cell>
          <cell r="S160">
            <v>-231603.93817000001</v>
          </cell>
          <cell r="T160">
            <v>-16916.525575</v>
          </cell>
          <cell r="U160">
            <v>-5657.6555749999998</v>
          </cell>
          <cell r="V160">
            <v>-11258.87</v>
          </cell>
          <cell r="W160">
            <v>-24231.422123</v>
          </cell>
          <cell r="X160">
            <v>941.79714100000001</v>
          </cell>
          <cell r="Y160">
            <v>-321021.250795</v>
          </cell>
          <cell r="Z160">
            <v>-243351.399534019</v>
          </cell>
          <cell r="AA160">
            <v>-21.337222769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-11684.62589381</v>
          </cell>
          <cell r="AH160">
            <v>-11684.62589381</v>
          </cell>
          <cell r="AI160">
            <v>-168.08733100000001</v>
          </cell>
          <cell r="AJ160">
            <v>-1535.7809999999999</v>
          </cell>
          <cell r="AK160">
            <v>-13388.49422481</v>
          </cell>
          <cell r="AL160">
            <v>-256739.89375882901</v>
          </cell>
          <cell r="AM160">
            <v>-22.511135408000001</v>
          </cell>
          <cell r="AN160">
            <v>-0.71153389</v>
          </cell>
        </row>
        <row r="161">
          <cell r="B161" t="str">
            <v>0502003001002003</v>
          </cell>
          <cell r="C161" t="str">
            <v>FRANGO CORT COXA S/O</v>
          </cell>
          <cell r="D161">
            <v>4155030.1</v>
          </cell>
          <cell r="E161">
            <v>4155030.1</v>
          </cell>
          <cell r="F161">
            <v>14520113.909302101</v>
          </cell>
          <cell r="G161">
            <v>0</v>
          </cell>
          <cell r="H161">
            <v>0</v>
          </cell>
          <cell r="I161">
            <v>0</v>
          </cell>
          <cell r="J161">
            <v>-18664.972605063002</v>
          </cell>
          <cell r="K161">
            <v>14501448.936697001</v>
          </cell>
          <cell r="L161">
            <v>-13116118.597281801</v>
          </cell>
          <cell r="M161">
            <v>2134259.8126270999</v>
          </cell>
          <cell r="N161">
            <v>14.717562514000001</v>
          </cell>
          <cell r="O161">
            <v>0</v>
          </cell>
          <cell r="P161">
            <v>-403687.64397400001</v>
          </cell>
          <cell r="Q161">
            <v>0</v>
          </cell>
          <cell r="R161">
            <v>-403687.64397400001</v>
          </cell>
          <cell r="S161">
            <v>-2051653.780817</v>
          </cell>
          <cell r="T161">
            <v>-112306.25487999999</v>
          </cell>
          <cell r="U161">
            <v>-39674.284879999999</v>
          </cell>
          <cell r="V161">
            <v>-72631.97</v>
          </cell>
          <cell r="W161">
            <v>-223159.24579399999</v>
          </cell>
          <cell r="X161">
            <v>7269.0238159999999</v>
          </cell>
          <cell r="Y161">
            <v>-2783537.9016490001</v>
          </cell>
          <cell r="Z161">
            <v>-649278.08902189496</v>
          </cell>
          <cell r="AA161">
            <v>-4.477332519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161455.25453016601</v>
          </cell>
          <cell r="AH161">
            <v>-161455.25453016601</v>
          </cell>
          <cell r="AI161">
            <v>0</v>
          </cell>
          <cell r="AJ161">
            <v>0</v>
          </cell>
          <cell r="AK161">
            <v>-161455.25453016601</v>
          </cell>
          <cell r="AL161">
            <v>-810733.34355205996</v>
          </cell>
          <cell r="AM161">
            <v>-5.5907057780000002</v>
          </cell>
          <cell r="AN161">
            <v>-0.66992003300000003</v>
          </cell>
        </row>
        <row r="162">
          <cell r="B162" t="str">
            <v>0502003001002004</v>
          </cell>
          <cell r="C162" t="str">
            <v>FRANGO CORTES ASA</v>
          </cell>
          <cell r="D162">
            <v>196960</v>
          </cell>
          <cell r="E162">
            <v>196960</v>
          </cell>
          <cell r="F162">
            <v>678018.77158526401</v>
          </cell>
          <cell r="G162">
            <v>0</v>
          </cell>
          <cell r="H162">
            <v>0</v>
          </cell>
          <cell r="I162">
            <v>0</v>
          </cell>
          <cell r="J162">
            <v>-872.19993138799998</v>
          </cell>
          <cell r="K162">
            <v>677146.57165387599</v>
          </cell>
          <cell r="L162">
            <v>-599231.542222808</v>
          </cell>
          <cell r="M162">
            <v>112131.109442708</v>
          </cell>
          <cell r="N162">
            <v>16.559355705000002</v>
          </cell>
          <cell r="O162">
            <v>0</v>
          </cell>
          <cell r="P162">
            <v>-22416.460496</v>
          </cell>
          <cell r="Q162">
            <v>0</v>
          </cell>
          <cell r="R162">
            <v>-22416.460496</v>
          </cell>
          <cell r="S162">
            <v>-104695.180139</v>
          </cell>
          <cell r="T162">
            <v>-8454.8680359999998</v>
          </cell>
          <cell r="U162">
            <v>-2832.9480359999998</v>
          </cell>
          <cell r="V162">
            <v>-5621.92</v>
          </cell>
          <cell r="W162">
            <v>-10578.369831</v>
          </cell>
          <cell r="X162">
            <v>374.14124900000002</v>
          </cell>
          <cell r="Y162">
            <v>-145770.737253</v>
          </cell>
          <cell r="Z162">
            <v>-33639.627810291997</v>
          </cell>
          <cell r="AA162">
            <v>-4.9678502729999998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-7417.1419203229998</v>
          </cell>
          <cell r="AH162">
            <v>-7417.1419203229998</v>
          </cell>
          <cell r="AI162">
            <v>0</v>
          </cell>
          <cell r="AJ162">
            <v>0</v>
          </cell>
          <cell r="AK162">
            <v>-7417.1419203229998</v>
          </cell>
          <cell r="AL162">
            <v>-41056.769730615</v>
          </cell>
          <cell r="AM162">
            <v>-6.0632027759999998</v>
          </cell>
          <cell r="AN162">
            <v>-0.74010325600000004</v>
          </cell>
        </row>
        <row r="163">
          <cell r="B163" t="str">
            <v>0502003001002005</v>
          </cell>
          <cell r="C163" t="str">
            <v>FRANGO CORTES OUTROS</v>
          </cell>
          <cell r="D163">
            <v>41952</v>
          </cell>
          <cell r="E163">
            <v>41952</v>
          </cell>
          <cell r="F163">
            <v>272543.581316703</v>
          </cell>
          <cell r="G163">
            <v>0</v>
          </cell>
          <cell r="H163">
            <v>0</v>
          </cell>
          <cell r="I163">
            <v>0</v>
          </cell>
          <cell r="J163">
            <v>-350.59296494099999</v>
          </cell>
          <cell r="K163">
            <v>272192.988351762</v>
          </cell>
          <cell r="L163">
            <v>-22817.356498137</v>
          </cell>
          <cell r="M163">
            <v>250678.50134635501</v>
          </cell>
          <cell r="N163">
            <v>92.095870237</v>
          </cell>
          <cell r="O163">
            <v>0</v>
          </cell>
          <cell r="P163">
            <v>-4182.727578</v>
          </cell>
          <cell r="Q163">
            <v>0</v>
          </cell>
          <cell r="R163">
            <v>-4182.727578</v>
          </cell>
          <cell r="S163">
            <v>-20950.418558000001</v>
          </cell>
          <cell r="T163">
            <v>-1807.9349769999999</v>
          </cell>
          <cell r="U163">
            <v>-609.15497700000003</v>
          </cell>
          <cell r="V163">
            <v>-1198.78</v>
          </cell>
          <cell r="W163">
            <v>-2253.166995</v>
          </cell>
          <cell r="X163">
            <v>92.832423000000006</v>
          </cell>
          <cell r="Y163">
            <v>-29101.415685</v>
          </cell>
          <cell r="Z163">
            <v>221577.085661355</v>
          </cell>
          <cell r="AA163">
            <v>81.404406117999997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-3289.3473995600002</v>
          </cell>
          <cell r="AH163">
            <v>-3289.3473995600002</v>
          </cell>
          <cell r="AI163">
            <v>0</v>
          </cell>
          <cell r="AJ163">
            <v>0</v>
          </cell>
          <cell r="AK163">
            <v>-3289.3473995600002</v>
          </cell>
          <cell r="AL163">
            <v>218287.73826179499</v>
          </cell>
          <cell r="AM163">
            <v>80.195944643000004</v>
          </cell>
          <cell r="AN163">
            <v>-0.69368363099999997</v>
          </cell>
        </row>
        <row r="164">
          <cell r="B164" t="str">
            <v>0502004001002001</v>
          </cell>
          <cell r="C164" t="str">
            <v>FRANGO CORTES PEITO</v>
          </cell>
          <cell r="D164">
            <v>43200</v>
          </cell>
          <cell r="E164">
            <v>43200</v>
          </cell>
          <cell r="F164">
            <v>223069.98499110501</v>
          </cell>
          <cell r="G164">
            <v>0</v>
          </cell>
          <cell r="H164">
            <v>0</v>
          </cell>
          <cell r="I164">
            <v>0</v>
          </cell>
          <cell r="J164">
            <v>-290.27280866699999</v>
          </cell>
          <cell r="K164">
            <v>222779.712182438</v>
          </cell>
          <cell r="L164">
            <v>-186227.71233028601</v>
          </cell>
          <cell r="M164">
            <v>47185.589466352001</v>
          </cell>
          <cell r="N164">
            <v>21.180379939000002</v>
          </cell>
          <cell r="O164">
            <v>0</v>
          </cell>
          <cell r="P164">
            <v>-3944.702448</v>
          </cell>
          <cell r="Q164">
            <v>0</v>
          </cell>
          <cell r="R164">
            <v>-3944.702448</v>
          </cell>
          <cell r="S164">
            <v>-23439.706845000001</v>
          </cell>
          <cell r="T164">
            <v>-3988.1261129999998</v>
          </cell>
          <cell r="U164">
            <v>-3988.1261129999998</v>
          </cell>
          <cell r="V164">
            <v>0</v>
          </cell>
          <cell r="W164">
            <v>-2320.194845</v>
          </cell>
          <cell r="X164">
            <v>-608.50015199999996</v>
          </cell>
          <cell r="Y164">
            <v>-34301.230403000001</v>
          </cell>
          <cell r="Z164">
            <v>12884.359063352</v>
          </cell>
          <cell r="AA164">
            <v>5.7834526029999997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-2634.9041079120002</v>
          </cell>
          <cell r="AH164">
            <v>-2634.9041079120002</v>
          </cell>
          <cell r="AI164">
            <v>0</v>
          </cell>
          <cell r="AJ164">
            <v>0</v>
          </cell>
          <cell r="AK164">
            <v>-2634.9041079120002</v>
          </cell>
          <cell r="AL164">
            <v>10249.45495544</v>
          </cell>
          <cell r="AM164">
            <v>4.6007128990000004</v>
          </cell>
          <cell r="AN164">
            <v>-0.79400996300000004</v>
          </cell>
        </row>
        <row r="165">
          <cell r="B165" t="str">
            <v>0502004001002002</v>
          </cell>
          <cell r="C165" t="str">
            <v>FRANGO CORT COXA C/O</v>
          </cell>
          <cell r="D165">
            <v>107190</v>
          </cell>
          <cell r="E165">
            <v>107190</v>
          </cell>
          <cell r="F165">
            <v>330807.45494709798</v>
          </cell>
          <cell r="G165">
            <v>0</v>
          </cell>
          <cell r="H165">
            <v>0</v>
          </cell>
          <cell r="I165">
            <v>0</v>
          </cell>
          <cell r="J165">
            <v>-429.71606148000001</v>
          </cell>
          <cell r="K165">
            <v>330377.73888561799</v>
          </cell>
          <cell r="L165">
            <v>-311737.40494744701</v>
          </cell>
          <cell r="M165">
            <v>36440.518400670997</v>
          </cell>
          <cell r="N165">
            <v>11.029955748000001</v>
          </cell>
          <cell r="O165">
            <v>0</v>
          </cell>
          <cell r="P165">
            <v>-12730.456948999999</v>
          </cell>
          <cell r="Q165">
            <v>0</v>
          </cell>
          <cell r="R165">
            <v>-12730.456948999999</v>
          </cell>
          <cell r="S165">
            <v>-63624.786632000003</v>
          </cell>
          <cell r="T165">
            <v>-4936.917391</v>
          </cell>
          <cell r="U165">
            <v>-4936.917391</v>
          </cell>
          <cell r="V165">
            <v>0</v>
          </cell>
          <cell r="W165">
            <v>-5756.9834570000003</v>
          </cell>
          <cell r="X165">
            <v>-1622.3499890000001</v>
          </cell>
          <cell r="Y165">
            <v>-88671.494418000002</v>
          </cell>
          <cell r="Z165">
            <v>-52230.976017328998</v>
          </cell>
          <cell r="AA165">
            <v>-15.809471968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-3480.1953603530001</v>
          </cell>
          <cell r="AH165">
            <v>-3480.1953603530001</v>
          </cell>
          <cell r="AI165">
            <v>0</v>
          </cell>
          <cell r="AJ165">
            <v>0</v>
          </cell>
          <cell r="AK165">
            <v>-3480.1953603530001</v>
          </cell>
          <cell r="AL165">
            <v>-55711.171377682003</v>
          </cell>
          <cell r="AM165">
            <v>-16.862870835999999</v>
          </cell>
          <cell r="AN165">
            <v>-0.82723663000000003</v>
          </cell>
        </row>
        <row r="166">
          <cell r="B166" t="str">
            <v>0502004001002003</v>
          </cell>
          <cell r="C166" t="str">
            <v>FRANGO CORT COXA S/O</v>
          </cell>
          <cell r="D166">
            <v>101300</v>
          </cell>
          <cell r="E166">
            <v>101300</v>
          </cell>
          <cell r="F166">
            <v>388130.72273043997</v>
          </cell>
          <cell r="G166">
            <v>0</v>
          </cell>
          <cell r="H166">
            <v>0</v>
          </cell>
          <cell r="I166">
            <v>0</v>
          </cell>
          <cell r="J166">
            <v>-503.14342868</v>
          </cell>
          <cell r="K166">
            <v>387627.57930176001</v>
          </cell>
          <cell r="L166">
            <v>-336657.08574112999</v>
          </cell>
          <cell r="M166">
            <v>70193.590090629994</v>
          </cell>
          <cell r="N166">
            <v>18.108512870999999</v>
          </cell>
          <cell r="O166">
            <v>0</v>
          </cell>
          <cell r="P166">
            <v>-9177.2886600000002</v>
          </cell>
          <cell r="Q166">
            <v>0</v>
          </cell>
          <cell r="R166">
            <v>-9177.2886600000002</v>
          </cell>
          <cell r="S166">
            <v>-65103.322429</v>
          </cell>
          <cell r="T166">
            <v>-4904.570694</v>
          </cell>
          <cell r="U166">
            <v>-4904.570694</v>
          </cell>
          <cell r="V166">
            <v>0</v>
          </cell>
          <cell r="W166">
            <v>-5440.6420799999996</v>
          </cell>
          <cell r="X166">
            <v>240.728555</v>
          </cell>
          <cell r="Y166">
            <v>-84385.095308000004</v>
          </cell>
          <cell r="Z166">
            <v>-14191.505217370001</v>
          </cell>
          <cell r="AA166">
            <v>-3.661118552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-4212.7011575509996</v>
          </cell>
          <cell r="AH166">
            <v>-4212.7011575509996</v>
          </cell>
          <cell r="AI166">
            <v>0</v>
          </cell>
          <cell r="AJ166">
            <v>0</v>
          </cell>
          <cell r="AK166">
            <v>-4212.7011575509996</v>
          </cell>
          <cell r="AL166">
            <v>-18404.206374920999</v>
          </cell>
          <cell r="AM166">
            <v>-4.7479094259999997</v>
          </cell>
          <cell r="AN166">
            <v>-0.83302167100000002</v>
          </cell>
        </row>
        <row r="167">
          <cell r="B167" t="str">
            <v>0502004001002004</v>
          </cell>
          <cell r="C167" t="str">
            <v>FRANGO CORTES ASA</v>
          </cell>
          <cell r="D167">
            <v>7484.4</v>
          </cell>
          <cell r="E167">
            <v>7484.4</v>
          </cell>
          <cell r="F167">
            <v>22183.282977247</v>
          </cell>
          <cell r="G167">
            <v>0</v>
          </cell>
          <cell r="H167">
            <v>0</v>
          </cell>
          <cell r="I167">
            <v>0</v>
          </cell>
          <cell r="J167">
            <v>-28.733835699</v>
          </cell>
          <cell r="K167">
            <v>22154.549141547999</v>
          </cell>
          <cell r="L167">
            <v>-21977.141860342999</v>
          </cell>
          <cell r="M167">
            <v>1432.3005756049999</v>
          </cell>
          <cell r="N167">
            <v>6.4650405050000002</v>
          </cell>
          <cell r="O167">
            <v>0</v>
          </cell>
          <cell r="P167">
            <v>-786.25873799999999</v>
          </cell>
          <cell r="Q167">
            <v>0</v>
          </cell>
          <cell r="R167">
            <v>-786.25873799999999</v>
          </cell>
          <cell r="S167">
            <v>-4741.8755499999997</v>
          </cell>
          <cell r="T167">
            <v>-194.10476700000001</v>
          </cell>
          <cell r="U167">
            <v>-194.10476700000001</v>
          </cell>
          <cell r="V167">
            <v>0</v>
          </cell>
          <cell r="W167">
            <v>-401.97375699999998</v>
          </cell>
          <cell r="X167">
            <v>17.787081000000001</v>
          </cell>
          <cell r="Y167">
            <v>-6106.4257310000003</v>
          </cell>
          <cell r="Z167">
            <v>-4674.1251553949996</v>
          </cell>
          <cell r="AA167">
            <v>-21.097812127000001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-225.67562102700001</v>
          </cell>
          <cell r="AH167">
            <v>-225.67562102700001</v>
          </cell>
          <cell r="AI167">
            <v>0</v>
          </cell>
          <cell r="AJ167">
            <v>0</v>
          </cell>
          <cell r="AK167">
            <v>-225.67562102700001</v>
          </cell>
          <cell r="AL167">
            <v>-4899.8007764220001</v>
          </cell>
          <cell r="AM167">
            <v>-22.116454481000002</v>
          </cell>
          <cell r="AN167">
            <v>-0.81588714299999998</v>
          </cell>
        </row>
        <row r="168">
          <cell r="B168" t="str">
            <v>0502001001002001</v>
          </cell>
          <cell r="C168" t="str">
            <v>FRANGO CORTES PEITO</v>
          </cell>
          <cell r="D168">
            <v>1039984</v>
          </cell>
          <cell r="E168">
            <v>1039984</v>
          </cell>
          <cell r="F168">
            <v>6540512.7808347195</v>
          </cell>
          <cell r="G168">
            <v>0</v>
          </cell>
          <cell r="H168">
            <v>0</v>
          </cell>
          <cell r="I168">
            <v>-9045.7425553899993</v>
          </cell>
          <cell r="J168">
            <v>-3895.7094345800001</v>
          </cell>
          <cell r="K168">
            <v>6527571.3288447503</v>
          </cell>
          <cell r="L168">
            <v>-5815960.9357117098</v>
          </cell>
          <cell r="M168">
            <v>1038105.76559312</v>
          </cell>
          <cell r="N168">
            <v>15.903399799000001</v>
          </cell>
          <cell r="O168">
            <v>0</v>
          </cell>
          <cell r="P168">
            <v>-128739.26613108</v>
          </cell>
          <cell r="Q168">
            <v>0</v>
          </cell>
          <cell r="R168">
            <v>-128739.26613108</v>
          </cell>
          <cell r="S168">
            <v>-368059.49617378</v>
          </cell>
          <cell r="T168">
            <v>-22700.622670000001</v>
          </cell>
          <cell r="U168">
            <v>-22700.622670000001</v>
          </cell>
          <cell r="V168">
            <v>0</v>
          </cell>
          <cell r="W168">
            <v>-79585.642448352999</v>
          </cell>
          <cell r="X168">
            <v>-11241.428785671</v>
          </cell>
          <cell r="Y168">
            <v>-610326.45620888402</v>
          </cell>
          <cell r="Z168">
            <v>427779.30938424298</v>
          </cell>
          <cell r="AA168">
            <v>6.5534222120000001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-189275.96287202</v>
          </cell>
          <cell r="AH168">
            <v>-189275.96287202</v>
          </cell>
          <cell r="AI168">
            <v>0</v>
          </cell>
          <cell r="AJ168">
            <v>0</v>
          </cell>
          <cell r="AK168">
            <v>-189275.96287202</v>
          </cell>
          <cell r="AL168">
            <v>238503.34651222301</v>
          </cell>
          <cell r="AM168">
            <v>3.6537838420000002</v>
          </cell>
          <cell r="AN168">
            <v>-0.58686139000000004</v>
          </cell>
        </row>
        <row r="169">
          <cell r="B169" t="str">
            <v>0502001001002002</v>
          </cell>
          <cell r="C169" t="str">
            <v>FRANGO CORT COXA C/O</v>
          </cell>
          <cell r="D169">
            <v>1245315</v>
          </cell>
          <cell r="E169">
            <v>1245315</v>
          </cell>
          <cell r="F169">
            <v>2586839.8213740299</v>
          </cell>
          <cell r="G169">
            <v>0</v>
          </cell>
          <cell r="H169">
            <v>0</v>
          </cell>
          <cell r="I169">
            <v>-1689.0661334070001</v>
          </cell>
          <cell r="J169">
            <v>-3697.5392327979998</v>
          </cell>
          <cell r="K169">
            <v>2581453.2160078199</v>
          </cell>
          <cell r="L169">
            <v>-2696122.88347439</v>
          </cell>
          <cell r="M169">
            <v>39278.764465526998</v>
          </cell>
          <cell r="N169">
            <v>1.521575685</v>
          </cell>
          <cell r="O169">
            <v>0</v>
          </cell>
          <cell r="P169">
            <v>-159534.59050799999</v>
          </cell>
          <cell r="Q169">
            <v>0</v>
          </cell>
          <cell r="R169">
            <v>-159534.59050799999</v>
          </cell>
          <cell r="S169">
            <v>-555442.53048299998</v>
          </cell>
          <cell r="T169">
            <v>-21395.030069</v>
          </cell>
          <cell r="U169">
            <v>-21395.030069</v>
          </cell>
          <cell r="V169">
            <v>0</v>
          </cell>
          <cell r="W169">
            <v>-66883.644528999997</v>
          </cell>
          <cell r="X169">
            <v>2502.1311810000002</v>
          </cell>
          <cell r="Y169">
            <v>-800753.66440799995</v>
          </cell>
          <cell r="Z169">
            <v>-761474.89994247304</v>
          </cell>
          <cell r="AA169">
            <v>-29.497915949999999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-56036.725645489998</v>
          </cell>
          <cell r="AH169">
            <v>-56036.725645489998</v>
          </cell>
          <cell r="AI169">
            <v>-3313.3988880000002</v>
          </cell>
          <cell r="AJ169">
            <v>-30273.876399000001</v>
          </cell>
          <cell r="AK169">
            <v>-89624.000932490002</v>
          </cell>
          <cell r="AL169">
            <v>-851098.90087496303</v>
          </cell>
          <cell r="AM169">
            <v>-32.969758878</v>
          </cell>
          <cell r="AN169">
            <v>-0.64301294399999998</v>
          </cell>
        </row>
        <row r="170">
          <cell r="B170" t="str">
            <v>0502001001002003</v>
          </cell>
          <cell r="C170" t="str">
            <v>FRANGO CORT COXA S/O</v>
          </cell>
          <cell r="D170">
            <v>93640</v>
          </cell>
          <cell r="E170">
            <v>93640</v>
          </cell>
          <cell r="F170">
            <v>364043.73741091299</v>
          </cell>
          <cell r="G170">
            <v>0</v>
          </cell>
          <cell r="H170">
            <v>0</v>
          </cell>
          <cell r="I170">
            <v>-457.19552442999998</v>
          </cell>
          <cell r="J170">
            <v>-520.35150782999995</v>
          </cell>
          <cell r="K170">
            <v>363066.190378653</v>
          </cell>
          <cell r="L170">
            <v>-310158.75527084601</v>
          </cell>
          <cell r="M170">
            <v>70617.478783707003</v>
          </cell>
          <cell r="N170">
            <v>19.450304285000001</v>
          </cell>
          <cell r="O170">
            <v>0</v>
          </cell>
          <cell r="P170">
            <v>-7515.2551380000004</v>
          </cell>
          <cell r="Q170">
            <v>0</v>
          </cell>
          <cell r="R170">
            <v>-7515.2551380000004</v>
          </cell>
          <cell r="S170">
            <v>-46671.455061000001</v>
          </cell>
          <cell r="T170">
            <v>-2066.0331900000001</v>
          </cell>
          <cell r="U170">
            <v>-2066.0331900000001</v>
          </cell>
          <cell r="V170">
            <v>0</v>
          </cell>
          <cell r="W170">
            <v>-5029.2371599999997</v>
          </cell>
          <cell r="X170">
            <v>201.22312299999999</v>
          </cell>
          <cell r="Y170">
            <v>-61080.757425999996</v>
          </cell>
          <cell r="Z170">
            <v>9536.7213577069997</v>
          </cell>
          <cell r="AA170">
            <v>2.6267170040000001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-9716.3513339900001</v>
          </cell>
          <cell r="AH170">
            <v>-9716.3513339900001</v>
          </cell>
          <cell r="AI170">
            <v>0</v>
          </cell>
          <cell r="AJ170">
            <v>0</v>
          </cell>
          <cell r="AK170">
            <v>-9716.3513339900001</v>
          </cell>
          <cell r="AL170">
            <v>-179.62997628299999</v>
          </cell>
          <cell r="AM170">
            <v>-4.9475819999999997E-2</v>
          </cell>
          <cell r="AN170">
            <v>-0.65229343699999998</v>
          </cell>
        </row>
        <row r="171">
          <cell r="B171" t="str">
            <v>0502001001002004</v>
          </cell>
          <cell r="C171" t="str">
            <v>FRANGO CORTES ASA</v>
          </cell>
          <cell r="D171">
            <v>401400</v>
          </cell>
          <cell r="E171">
            <v>401400</v>
          </cell>
          <cell r="F171">
            <v>958529.81712132297</v>
          </cell>
          <cell r="G171">
            <v>0</v>
          </cell>
          <cell r="H171">
            <v>0</v>
          </cell>
          <cell r="I171">
            <v>-1202.08896185</v>
          </cell>
          <cell r="J171">
            <v>-1370.089317189</v>
          </cell>
          <cell r="K171">
            <v>955957.63884228398</v>
          </cell>
          <cell r="L171">
            <v>-1168251.4454443499</v>
          </cell>
          <cell r="M171">
            <v>-145586.729113073</v>
          </cell>
          <cell r="N171">
            <v>-15.229412183000001</v>
          </cell>
          <cell r="O171">
            <v>0</v>
          </cell>
          <cell r="P171">
            <v>-31740.830246000001</v>
          </cell>
          <cell r="Q171">
            <v>0</v>
          </cell>
          <cell r="R171">
            <v>-31740.830246000001</v>
          </cell>
          <cell r="S171">
            <v>-145570.38776899999</v>
          </cell>
          <cell r="T171">
            <v>-15815.553522</v>
          </cell>
          <cell r="U171">
            <v>-15815.553522</v>
          </cell>
          <cell r="V171">
            <v>0</v>
          </cell>
          <cell r="W171">
            <v>-21558.477099</v>
          </cell>
          <cell r="X171">
            <v>765.70579699999996</v>
          </cell>
          <cell r="Y171">
            <v>-213919.542839</v>
          </cell>
          <cell r="Z171">
            <v>-359506.27195207297</v>
          </cell>
          <cell r="AA171">
            <v>-37.606924966999998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-25227.569519370001</v>
          </cell>
          <cell r="AH171">
            <v>-25227.569519370001</v>
          </cell>
          <cell r="AI171">
            <v>0</v>
          </cell>
          <cell r="AJ171">
            <v>0</v>
          </cell>
          <cell r="AK171">
            <v>-25227.569519370001</v>
          </cell>
          <cell r="AL171">
            <v>-384733.84147144301</v>
          </cell>
          <cell r="AM171">
            <v>-40.245909007000002</v>
          </cell>
          <cell r="AN171">
            <v>-0.53293358999999996</v>
          </cell>
        </row>
        <row r="172">
          <cell r="B172" t="str">
            <v>0502002001002001</v>
          </cell>
          <cell r="C172" t="str">
            <v>FRANGO CORTES PEITO</v>
          </cell>
          <cell r="D172">
            <v>6200</v>
          </cell>
          <cell r="E172">
            <v>6200</v>
          </cell>
          <cell r="F172">
            <v>23675.582812000001</v>
          </cell>
          <cell r="G172">
            <v>0</v>
          </cell>
          <cell r="H172">
            <v>0</v>
          </cell>
          <cell r="I172">
            <v>0</v>
          </cell>
          <cell r="J172">
            <v>-358.23171730000001</v>
          </cell>
          <cell r="K172">
            <v>23317.3510947</v>
          </cell>
          <cell r="L172">
            <v>-26241.542762200999</v>
          </cell>
          <cell r="M172">
            <v>-1425.8013737010001</v>
          </cell>
          <cell r="N172">
            <v>-6.1147656430000001</v>
          </cell>
          <cell r="O172">
            <v>0</v>
          </cell>
          <cell r="P172">
            <v>-537.24451799999997</v>
          </cell>
          <cell r="Q172">
            <v>0</v>
          </cell>
          <cell r="R172">
            <v>-537.24451799999997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-332.990927</v>
          </cell>
          <cell r="X172">
            <v>14.671647</v>
          </cell>
          <cell r="Y172">
            <v>-855.56379800000002</v>
          </cell>
          <cell r="Z172">
            <v>-2281.3651717009998</v>
          </cell>
          <cell r="AA172">
            <v>-9.7839808749999992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308.11169976100001</v>
          </cell>
          <cell r="AH172">
            <v>-308.11169976100001</v>
          </cell>
          <cell r="AI172">
            <v>0</v>
          </cell>
          <cell r="AJ172">
            <v>0</v>
          </cell>
          <cell r="AK172">
            <v>-308.11169976100001</v>
          </cell>
          <cell r="AL172">
            <v>-2589.476871462</v>
          </cell>
          <cell r="AM172">
            <v>-11.105364674</v>
          </cell>
          <cell r="AN172">
            <v>-0.137994161</v>
          </cell>
        </row>
        <row r="173">
          <cell r="B173" t="str">
            <v>0502002001002002</v>
          </cell>
          <cell r="C173" t="str">
            <v>FRANGO CORT COXA C/O</v>
          </cell>
          <cell r="D173">
            <v>752971.42</v>
          </cell>
          <cell r="E173">
            <v>752971.42</v>
          </cell>
          <cell r="F173">
            <v>1496633.6951720901</v>
          </cell>
          <cell r="G173">
            <v>0</v>
          </cell>
          <cell r="H173">
            <v>0</v>
          </cell>
          <cell r="I173">
            <v>0</v>
          </cell>
          <cell r="J173">
            <v>-115258.355712581</v>
          </cell>
          <cell r="K173">
            <v>1381375.3394595</v>
          </cell>
          <cell r="L173">
            <v>-1864494.6766212001</v>
          </cell>
          <cell r="M173">
            <v>-376656.81887509499</v>
          </cell>
          <cell r="N173">
            <v>-27.266797669999999</v>
          </cell>
          <cell r="O173">
            <v>0</v>
          </cell>
          <cell r="P173">
            <v>-84774.539258000004</v>
          </cell>
          <cell r="Q173">
            <v>0</v>
          </cell>
          <cell r="R173">
            <v>-84774.539258000004</v>
          </cell>
          <cell r="S173">
            <v>-207492.684496</v>
          </cell>
          <cell r="T173">
            <v>-13612.022059999999</v>
          </cell>
          <cell r="U173">
            <v>-13612.022059999999</v>
          </cell>
          <cell r="V173">
            <v>0</v>
          </cell>
          <cell r="W173">
            <v>-40440.750166999998</v>
          </cell>
          <cell r="X173">
            <v>1439.076818</v>
          </cell>
          <cell r="Y173">
            <v>-344880.91916300001</v>
          </cell>
          <cell r="Z173">
            <v>-721537.73803809495</v>
          </cell>
          <cell r="AA173">
            <v>-52.233286452000002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16483.659368943001</v>
          </cell>
          <cell r="AH173">
            <v>-16483.659368943001</v>
          </cell>
          <cell r="AI173">
            <v>0</v>
          </cell>
          <cell r="AJ173">
            <v>0</v>
          </cell>
          <cell r="AK173">
            <v>-16483.659368943001</v>
          </cell>
          <cell r="AL173">
            <v>-738021.39740703802</v>
          </cell>
          <cell r="AM173">
            <v>-53.426565273000001</v>
          </cell>
          <cell r="AN173">
            <v>-0.45802657299999999</v>
          </cell>
        </row>
        <row r="174">
          <cell r="B174" t="str">
            <v>0502002001002003</v>
          </cell>
          <cell r="C174" t="str">
            <v>FRANGO CORT COXA S/O</v>
          </cell>
          <cell r="D174">
            <v>691927</v>
          </cell>
          <cell r="E174">
            <v>691927</v>
          </cell>
          <cell r="F174">
            <v>1998647.1833204899</v>
          </cell>
          <cell r="G174">
            <v>0</v>
          </cell>
          <cell r="H174">
            <v>0</v>
          </cell>
          <cell r="I174">
            <v>0</v>
          </cell>
          <cell r="J174">
            <v>-211862.041347677</v>
          </cell>
          <cell r="K174">
            <v>1786785.14197281</v>
          </cell>
          <cell r="L174">
            <v>-2183017.7036497002</v>
          </cell>
          <cell r="M174">
            <v>-267334.51442309603</v>
          </cell>
          <cell r="N174">
            <v>-14.961760547000001</v>
          </cell>
          <cell r="O174">
            <v>0</v>
          </cell>
          <cell r="P174">
            <v>-76369.309932999997</v>
          </cell>
          <cell r="Q174">
            <v>0</v>
          </cell>
          <cell r="R174">
            <v>-76369.309932999997</v>
          </cell>
          <cell r="S174">
            <v>-209837.80017900001</v>
          </cell>
          <cell r="T174">
            <v>-19075.908938</v>
          </cell>
          <cell r="U174">
            <v>-19075.908938</v>
          </cell>
          <cell r="V174">
            <v>0</v>
          </cell>
          <cell r="W174">
            <v>-37162.163392000002</v>
          </cell>
          <cell r="X174">
            <v>-3206.120437</v>
          </cell>
          <cell r="Y174">
            <v>-345651.30287900002</v>
          </cell>
          <cell r="Z174">
            <v>-612985.81730209605</v>
          </cell>
          <cell r="AA174">
            <v>-34.306632784000001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-23600.575373903001</v>
          </cell>
          <cell r="AH174">
            <v>-23600.575373903001</v>
          </cell>
          <cell r="AI174">
            <v>-604.58676400000002</v>
          </cell>
          <cell r="AJ174">
            <v>-5523.9907970000004</v>
          </cell>
          <cell r="AK174">
            <v>-29729.152934902999</v>
          </cell>
          <cell r="AL174">
            <v>-642714.97023699898</v>
          </cell>
          <cell r="AM174">
            <v>-35.970467581000001</v>
          </cell>
          <cell r="AN174">
            <v>-0.49954880000000002</v>
          </cell>
        </row>
        <row r="175">
          <cell r="B175" t="str">
            <v>0502002001002004</v>
          </cell>
          <cell r="C175" t="str">
            <v>FRANGO CORTES ASA</v>
          </cell>
          <cell r="D175">
            <v>2943996.04</v>
          </cell>
          <cell r="E175">
            <v>2943996.04</v>
          </cell>
          <cell r="F175">
            <v>6473965.2501296401</v>
          </cell>
          <cell r="G175">
            <v>0</v>
          </cell>
          <cell r="H175">
            <v>0</v>
          </cell>
          <cell r="I175">
            <v>-87.506944369999999</v>
          </cell>
          <cell r="J175">
            <v>-393531.51114699797</v>
          </cell>
          <cell r="K175">
            <v>6080346.2320382698</v>
          </cell>
          <cell r="L175">
            <v>-7040201.2003742</v>
          </cell>
          <cell r="M175">
            <v>-562107.84809827805</v>
          </cell>
          <cell r="N175">
            <v>-9.2446684230000002</v>
          </cell>
          <cell r="O175">
            <v>0</v>
          </cell>
          <cell r="P175">
            <v>-335971.42662400001</v>
          </cell>
          <cell r="Q175">
            <v>0</v>
          </cell>
          <cell r="R175">
            <v>-335971.42662400001</v>
          </cell>
          <cell r="S175">
            <v>-598021.74674199999</v>
          </cell>
          <cell r="T175">
            <v>-52362.512448000001</v>
          </cell>
          <cell r="U175">
            <v>-50360.342448000003</v>
          </cell>
          <cell r="V175">
            <v>-2002.17</v>
          </cell>
          <cell r="W175">
            <v>-158116.76934</v>
          </cell>
          <cell r="X175">
            <v>5154.6144539999996</v>
          </cell>
          <cell r="Y175">
            <v>-1139317.8407000001</v>
          </cell>
          <cell r="Z175">
            <v>-1701425.68879827</v>
          </cell>
          <cell r="AA175">
            <v>-27.982381658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-76767.222235356996</v>
          </cell>
          <cell r="AH175">
            <v>-76767.222235356996</v>
          </cell>
          <cell r="AI175">
            <v>-214.84247199999999</v>
          </cell>
          <cell r="AJ175">
            <v>-1962.9735860000001</v>
          </cell>
          <cell r="AK175">
            <v>-78945.038293357007</v>
          </cell>
          <cell r="AL175">
            <v>-1780370.72709163</v>
          </cell>
          <cell r="AM175">
            <v>-29.280745850999999</v>
          </cell>
          <cell r="AN175">
            <v>-0.38699707</v>
          </cell>
        </row>
        <row r="176">
          <cell r="B176" t="str">
            <v>0502002001002005</v>
          </cell>
          <cell r="C176" t="str">
            <v>FRANGO CORTES OUTROS</v>
          </cell>
          <cell r="D176">
            <v>1260285</v>
          </cell>
          <cell r="E176">
            <v>1260285</v>
          </cell>
          <cell r="F176">
            <v>730515.497336537</v>
          </cell>
          <cell r="G176">
            <v>0</v>
          </cell>
          <cell r="H176">
            <v>0</v>
          </cell>
          <cell r="I176">
            <v>0</v>
          </cell>
          <cell r="J176">
            <v>-9361.5507243049997</v>
          </cell>
          <cell r="K176">
            <v>721153.94661223202</v>
          </cell>
          <cell r="L176">
            <v>-412810.929527912</v>
          </cell>
          <cell r="M176">
            <v>331914.49288058397</v>
          </cell>
          <cell r="N176">
            <v>46.025469934999997</v>
          </cell>
          <cell r="O176">
            <v>0</v>
          </cell>
          <cell r="P176">
            <v>-147288.501479</v>
          </cell>
          <cell r="Q176">
            <v>0</v>
          </cell>
          <cell r="R176">
            <v>-147288.501479</v>
          </cell>
          <cell r="S176">
            <v>-25403.531244999998</v>
          </cell>
          <cell r="T176">
            <v>-15.970214</v>
          </cell>
          <cell r="U176">
            <v>-15.970214</v>
          </cell>
          <cell r="V176">
            <v>0</v>
          </cell>
          <cell r="W176">
            <v>-67687.656487</v>
          </cell>
          <cell r="X176">
            <v>2345.3463040000001</v>
          </cell>
          <cell r="Y176">
            <v>-238050.31312100001</v>
          </cell>
          <cell r="Z176">
            <v>93864.179759584003</v>
          </cell>
          <cell r="AA176">
            <v>13.015831113999999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8434.4323296019993</v>
          </cell>
          <cell r="AH176">
            <v>-8434.4323296019993</v>
          </cell>
          <cell r="AI176">
            <v>0</v>
          </cell>
          <cell r="AJ176">
            <v>0</v>
          </cell>
          <cell r="AK176">
            <v>-8434.4323296019993</v>
          </cell>
          <cell r="AL176">
            <v>85429.747429982002</v>
          </cell>
          <cell r="AM176">
            <v>11.84625666</v>
          </cell>
          <cell r="AN176">
            <v>-0.188886096</v>
          </cell>
        </row>
        <row r="177">
          <cell r="B177" t="str">
            <v>0502003001001001</v>
          </cell>
          <cell r="C177" t="str">
            <v>FRANGO INTEIRO GRILL</v>
          </cell>
          <cell r="D177">
            <v>170093.2</v>
          </cell>
          <cell r="E177">
            <v>170093.2</v>
          </cell>
          <cell r="F177">
            <v>545954.21637438994</v>
          </cell>
          <cell r="G177">
            <v>0</v>
          </cell>
          <cell r="H177">
            <v>0</v>
          </cell>
          <cell r="I177">
            <v>0</v>
          </cell>
          <cell r="J177">
            <v>-702.31460506400003</v>
          </cell>
          <cell r="K177">
            <v>545251.90176932595</v>
          </cell>
          <cell r="L177">
            <v>-389918.39569403999</v>
          </cell>
          <cell r="M177">
            <v>177597.819753986</v>
          </cell>
          <cell r="N177">
            <v>32.571701112</v>
          </cell>
          <cell r="O177">
            <v>0</v>
          </cell>
          <cell r="P177">
            <v>-14437.099421000001</v>
          </cell>
          <cell r="Q177">
            <v>0</v>
          </cell>
          <cell r="R177">
            <v>-14437.099421000001</v>
          </cell>
          <cell r="S177">
            <v>-85341.399080000003</v>
          </cell>
          <cell r="T177">
            <v>-6818.6179920000004</v>
          </cell>
          <cell r="U177">
            <v>-2697.827992</v>
          </cell>
          <cell r="V177">
            <v>-4120.79</v>
          </cell>
          <cell r="W177">
            <v>-9135.4019829999997</v>
          </cell>
          <cell r="X177">
            <v>408.05632700000001</v>
          </cell>
          <cell r="Y177">
            <v>-115324.462149</v>
          </cell>
          <cell r="Z177">
            <v>62273.357604985998</v>
          </cell>
          <cell r="AA177">
            <v>11.421025291999999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-5956.0966054050004</v>
          </cell>
          <cell r="AH177">
            <v>-5956.0966054050004</v>
          </cell>
          <cell r="AI177">
            <v>0</v>
          </cell>
          <cell r="AJ177">
            <v>0</v>
          </cell>
          <cell r="AK177">
            <v>-5956.0966054050004</v>
          </cell>
          <cell r="AL177">
            <v>56317.260999580998</v>
          </cell>
          <cell r="AM177">
            <v>10.328668422</v>
          </cell>
          <cell r="AN177">
            <v>-0.67800748099999997</v>
          </cell>
        </row>
        <row r="178">
          <cell r="B178" t="str">
            <v>0502004001001001</v>
          </cell>
          <cell r="C178" t="str">
            <v>FRANGO INTEIRO GRILL</v>
          </cell>
          <cell r="D178">
            <v>8488240.1999999993</v>
          </cell>
          <cell r="E178">
            <v>8488240.1999999993</v>
          </cell>
          <cell r="F178">
            <v>25378299.197484698</v>
          </cell>
          <cell r="G178">
            <v>0</v>
          </cell>
          <cell r="H178">
            <v>0</v>
          </cell>
          <cell r="I178">
            <v>0</v>
          </cell>
          <cell r="J178">
            <v>-33237.199334297999</v>
          </cell>
          <cell r="K178">
            <v>25345061.998150501</v>
          </cell>
          <cell r="L178">
            <v>-18479039.820571002</v>
          </cell>
          <cell r="M178">
            <v>7921174.0852090102</v>
          </cell>
          <cell r="N178">
            <v>31.253322978</v>
          </cell>
          <cell r="O178">
            <v>0</v>
          </cell>
          <cell r="P178">
            <v>-726578.44059200003</v>
          </cell>
          <cell r="Q178">
            <v>0</v>
          </cell>
          <cell r="R178">
            <v>-726578.44059200003</v>
          </cell>
          <cell r="S178">
            <v>-4456223.359522</v>
          </cell>
          <cell r="T178">
            <v>-208818.029346</v>
          </cell>
          <cell r="U178">
            <v>-208818.029346</v>
          </cell>
          <cell r="V178">
            <v>0</v>
          </cell>
          <cell r="W178">
            <v>-455888.22114600003</v>
          </cell>
          <cell r="X178">
            <v>-184742.082776</v>
          </cell>
          <cell r="Y178">
            <v>-6032250.133382</v>
          </cell>
          <cell r="Z178">
            <v>1888923.9518270099</v>
          </cell>
          <cell r="AA178">
            <v>7.4528282939999997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-275828.88730589597</v>
          </cell>
          <cell r="AH178">
            <v>-275828.88730589597</v>
          </cell>
          <cell r="AI178">
            <v>-7099.6041139999998</v>
          </cell>
          <cell r="AJ178">
            <v>-64867.691655000002</v>
          </cell>
          <cell r="AK178">
            <v>-347796.18307489599</v>
          </cell>
          <cell r="AL178">
            <v>1541127.76875212</v>
          </cell>
          <cell r="AM178">
            <v>6.0805839370000001</v>
          </cell>
          <cell r="AN178">
            <v>-0.71065968800000001</v>
          </cell>
        </row>
        <row r="179">
          <cell r="B179" t="str">
            <v>0502004001001003</v>
          </cell>
          <cell r="C179" t="str">
            <v>FRANGO INTEIRO SEM O</v>
          </cell>
          <cell r="D179">
            <v>220610</v>
          </cell>
          <cell r="E179">
            <v>220610</v>
          </cell>
          <cell r="F179">
            <v>944098.44185544504</v>
          </cell>
          <cell r="G179">
            <v>0</v>
          </cell>
          <cell r="H179">
            <v>0</v>
          </cell>
          <cell r="I179">
            <v>0</v>
          </cell>
          <cell r="J179">
            <v>-1229.4866987099999</v>
          </cell>
          <cell r="K179">
            <v>942868.95515673503</v>
          </cell>
          <cell r="L179">
            <v>-735965.03063917905</v>
          </cell>
          <cell r="M179">
            <v>248927.47733881601</v>
          </cell>
          <cell r="N179">
            <v>26.401068354</v>
          </cell>
          <cell r="O179">
            <v>0</v>
          </cell>
          <cell r="P179">
            <v>-22279.625795</v>
          </cell>
          <cell r="Q179">
            <v>0</v>
          </cell>
          <cell r="R179">
            <v>-22279.625795</v>
          </cell>
          <cell r="S179">
            <v>-112359.08553</v>
          </cell>
          <cell r="T179">
            <v>-16621.996566999998</v>
          </cell>
          <cell r="U179">
            <v>-16621.996566999998</v>
          </cell>
          <cell r="V179">
            <v>0</v>
          </cell>
          <cell r="W179">
            <v>-11848.569090999999</v>
          </cell>
          <cell r="X179">
            <v>-5814.3536389999999</v>
          </cell>
          <cell r="Y179">
            <v>-168923.630622</v>
          </cell>
          <cell r="Z179">
            <v>80003.846716815999</v>
          </cell>
          <cell r="AA179">
            <v>8.4851501660000004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-10968.081967927001</v>
          </cell>
          <cell r="AH179">
            <v>-10968.081967927001</v>
          </cell>
          <cell r="AI179">
            <v>0</v>
          </cell>
          <cell r="AJ179">
            <v>0</v>
          </cell>
          <cell r="AK179">
            <v>-10968.081967927001</v>
          </cell>
          <cell r="AL179">
            <v>69035.764748889007</v>
          </cell>
          <cell r="AM179">
            <v>7.3218833190000003</v>
          </cell>
          <cell r="AN179">
            <v>-0.76571157499999998</v>
          </cell>
        </row>
        <row r="180">
          <cell r="B180" t="str">
            <v>0502005001001001</v>
          </cell>
          <cell r="C180" t="str">
            <v>FRANGO INTEIRO GRILL</v>
          </cell>
          <cell r="D180">
            <v>430209</v>
          </cell>
          <cell r="E180">
            <v>430209</v>
          </cell>
          <cell r="F180">
            <v>926600.93962167401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926600.93962167401</v>
          </cell>
          <cell r="L180">
            <v>-917083.25628931704</v>
          </cell>
          <cell r="M180">
            <v>61883.074428956999</v>
          </cell>
          <cell r="N180">
            <v>6.6785033110000001</v>
          </cell>
          <cell r="O180">
            <v>0</v>
          </cell>
          <cell r="P180">
            <v>-38554.358092000002</v>
          </cell>
          <cell r="Q180">
            <v>0</v>
          </cell>
          <cell r="R180">
            <v>-38554.358092000002</v>
          </cell>
          <cell r="S180">
            <v>-108391.398263</v>
          </cell>
          <cell r="T180">
            <v>-1985.01</v>
          </cell>
          <cell r="U180">
            <v>0</v>
          </cell>
          <cell r="V180">
            <v>-1985.01</v>
          </cell>
          <cell r="W180">
            <v>-23105.757036999999</v>
          </cell>
          <cell r="X180">
            <v>981.68780300000003</v>
          </cell>
          <cell r="Y180">
            <v>-171054.83558899999</v>
          </cell>
          <cell r="Z180">
            <v>-109171.761160043</v>
          </cell>
          <cell r="AA180">
            <v>-11.781960980999999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1991.241158732</v>
          </cell>
          <cell r="AH180">
            <v>-11991.241158732</v>
          </cell>
          <cell r="AI180">
            <v>0</v>
          </cell>
          <cell r="AJ180">
            <v>0</v>
          </cell>
          <cell r="AK180">
            <v>-11991.241158732</v>
          </cell>
          <cell r="AL180">
            <v>-121163.002318775</v>
          </cell>
          <cell r="AM180">
            <v>-13.076071601000001</v>
          </cell>
          <cell r="AN180">
            <v>-0.39760868700000002</v>
          </cell>
        </row>
        <row r="181">
          <cell r="B181" t="str">
            <v>0502005001001002</v>
          </cell>
          <cell r="C181" t="str">
            <v>FRANGO INTEIRO BROIL</v>
          </cell>
          <cell r="D181">
            <v>394680.6</v>
          </cell>
          <cell r="E181">
            <v>394680.6</v>
          </cell>
          <cell r="F181">
            <v>829381.57846931496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829381.57846931496</v>
          </cell>
          <cell r="L181">
            <v>-805940.57088954502</v>
          </cell>
          <cell r="M181">
            <v>69460.158958870001</v>
          </cell>
          <cell r="N181">
            <v>8.3749338980000001</v>
          </cell>
          <cell r="O181">
            <v>0</v>
          </cell>
          <cell r="P181">
            <v>-36549.199614999998</v>
          </cell>
          <cell r="Q181">
            <v>0</v>
          </cell>
          <cell r="R181">
            <v>-36549.199614999998</v>
          </cell>
          <cell r="S181">
            <v>-112090.27527</v>
          </cell>
          <cell r="T181">
            <v>-648.63</v>
          </cell>
          <cell r="U181">
            <v>0</v>
          </cell>
          <cell r="V181">
            <v>-648.63</v>
          </cell>
          <cell r="W181">
            <v>-21197.590123999998</v>
          </cell>
          <cell r="X181">
            <v>843.86008300000003</v>
          </cell>
          <cell r="Y181">
            <v>-169641.83492600001</v>
          </cell>
          <cell r="Z181">
            <v>-100181.67596713</v>
          </cell>
          <cell r="AA181">
            <v>-12.079081398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-10508.854383177</v>
          </cell>
          <cell r="AH181">
            <v>-10508.854383177</v>
          </cell>
          <cell r="AI181">
            <v>-40.028561000000003</v>
          </cell>
          <cell r="AJ181">
            <v>-365.73311200000001</v>
          </cell>
          <cell r="AK181">
            <v>-10914.616056176999</v>
          </cell>
          <cell r="AL181">
            <v>-111096.292023307</v>
          </cell>
          <cell r="AM181">
            <v>-13.395075909999999</v>
          </cell>
          <cell r="AN181">
            <v>-0.42982055600000002</v>
          </cell>
        </row>
        <row r="182">
          <cell r="B182" t="str">
            <v>0502001001001001</v>
          </cell>
          <cell r="C182" t="str">
            <v>FRANGO INTEIRO GRILL</v>
          </cell>
          <cell r="D182">
            <v>538757</v>
          </cell>
          <cell r="E182">
            <v>538757</v>
          </cell>
          <cell r="F182">
            <v>1374615.7783455099</v>
          </cell>
          <cell r="G182">
            <v>0</v>
          </cell>
          <cell r="H182">
            <v>0</v>
          </cell>
          <cell r="I182">
            <v>-1724.308268834</v>
          </cell>
          <cell r="J182">
            <v>-1964.8281767989999</v>
          </cell>
          <cell r="K182">
            <v>1370926.64189987</v>
          </cell>
          <cell r="L182">
            <v>-1218892.44777125</v>
          </cell>
          <cell r="M182">
            <v>221632.86938042799</v>
          </cell>
          <cell r="N182">
            <v>16.166646895</v>
          </cell>
          <cell r="O182">
            <v>0</v>
          </cell>
          <cell r="P182">
            <v>-48591.196952999999</v>
          </cell>
          <cell r="Q182">
            <v>0</v>
          </cell>
          <cell r="R182">
            <v>-48591.196952999999</v>
          </cell>
          <cell r="S182">
            <v>-249570.88102900001</v>
          </cell>
          <cell r="T182">
            <v>-4063.3338279999998</v>
          </cell>
          <cell r="U182">
            <v>-4063.3338279999998</v>
          </cell>
          <cell r="V182">
            <v>0</v>
          </cell>
          <cell r="W182">
            <v>-28935.67625</v>
          </cell>
          <cell r="X182">
            <v>1079.4299390000001</v>
          </cell>
          <cell r="Y182">
            <v>-330081.65812099999</v>
          </cell>
          <cell r="Z182">
            <v>-108448.788740572</v>
          </cell>
          <cell r="AA182">
            <v>-7.9106193889999998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-35600.158011730004</v>
          </cell>
          <cell r="AH182">
            <v>-35600.158011730004</v>
          </cell>
          <cell r="AI182">
            <v>0</v>
          </cell>
          <cell r="AJ182">
            <v>0</v>
          </cell>
          <cell r="AK182">
            <v>-35600.158011730004</v>
          </cell>
          <cell r="AL182">
            <v>-144048.946752302</v>
          </cell>
          <cell r="AM182">
            <v>-10.507414646000001</v>
          </cell>
          <cell r="AN182">
            <v>-0.61267261100000003</v>
          </cell>
        </row>
        <row r="183">
          <cell r="B183" t="str">
            <v>0502001001001003</v>
          </cell>
          <cell r="C183" t="str">
            <v>FRANGO INTEIRO SEM O</v>
          </cell>
          <cell r="D183">
            <v>2000</v>
          </cell>
          <cell r="E183">
            <v>2000</v>
          </cell>
          <cell r="F183">
            <v>9758.2707954920006</v>
          </cell>
          <cell r="G183">
            <v>0</v>
          </cell>
          <cell r="H183">
            <v>0</v>
          </cell>
          <cell r="I183">
            <v>-12.260862550000001</v>
          </cell>
          <cell r="J183">
            <v>-13.948134250000001</v>
          </cell>
          <cell r="K183">
            <v>9732.0617986920006</v>
          </cell>
          <cell r="L183">
            <v>-6268.3256407790004</v>
          </cell>
          <cell r="M183">
            <v>3821.6571225130001</v>
          </cell>
          <cell r="N183">
            <v>39.268730527999999</v>
          </cell>
          <cell r="O183">
            <v>0</v>
          </cell>
          <cell r="P183">
            <v>-196.34178</v>
          </cell>
          <cell r="Q183">
            <v>0</v>
          </cell>
          <cell r="R183">
            <v>-196.34178</v>
          </cell>
          <cell r="S183">
            <v>-1058.7965079999999</v>
          </cell>
          <cell r="T183">
            <v>0</v>
          </cell>
          <cell r="U183">
            <v>0</v>
          </cell>
          <cell r="V183">
            <v>0</v>
          </cell>
          <cell r="W183">
            <v>-107.416428</v>
          </cell>
          <cell r="X183">
            <v>4.8154539999999999</v>
          </cell>
          <cell r="Y183">
            <v>-1357.7392620000001</v>
          </cell>
          <cell r="Z183">
            <v>2463.9178605130001</v>
          </cell>
          <cell r="AA183">
            <v>25.317532004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263.30676398000003</v>
          </cell>
          <cell r="AH183">
            <v>-263.30676398000003</v>
          </cell>
          <cell r="AI183">
            <v>0</v>
          </cell>
          <cell r="AJ183">
            <v>0</v>
          </cell>
          <cell r="AK183">
            <v>-263.30676398000003</v>
          </cell>
          <cell r="AL183">
            <v>2200.6110965329999</v>
          </cell>
          <cell r="AM183">
            <v>22.611972078000001</v>
          </cell>
          <cell r="AN183">
            <v>-0.67886963099999997</v>
          </cell>
        </row>
        <row r="184">
          <cell r="B184" t="str">
            <v>0502002001001001</v>
          </cell>
          <cell r="C184" t="str">
            <v>FRANGO INTEIRO GRILL</v>
          </cell>
          <cell r="D184">
            <v>113047.2</v>
          </cell>
          <cell r="E184">
            <v>113047.2</v>
          </cell>
          <cell r="F184">
            <v>265168.13807118702</v>
          </cell>
          <cell r="G184">
            <v>0</v>
          </cell>
          <cell r="H184">
            <v>0</v>
          </cell>
          <cell r="I184">
            <v>0</v>
          </cell>
          <cell r="J184">
            <v>-14649.012252532</v>
          </cell>
          <cell r="K184">
            <v>250519.12581865501</v>
          </cell>
          <cell r="L184">
            <v>-240847.68308844799</v>
          </cell>
          <cell r="M184">
            <v>23423.828932647</v>
          </cell>
          <cell r="N184">
            <v>9.3501160270000003</v>
          </cell>
          <cell r="O184">
            <v>0</v>
          </cell>
          <cell r="P184">
            <v>-9238.1863790000007</v>
          </cell>
          <cell r="Q184">
            <v>0</v>
          </cell>
          <cell r="R184">
            <v>-9238.1863790000007</v>
          </cell>
          <cell r="S184">
            <v>-9058.5988749999997</v>
          </cell>
          <cell r="T184">
            <v>-507.39865200000003</v>
          </cell>
          <cell r="U184">
            <v>-507.39865200000003</v>
          </cell>
          <cell r="V184">
            <v>0</v>
          </cell>
          <cell r="W184">
            <v>-6071.5632100000003</v>
          </cell>
          <cell r="X184">
            <v>246.43839399999999</v>
          </cell>
          <cell r="Y184">
            <v>-24629.308722000002</v>
          </cell>
          <cell r="Z184">
            <v>-1205.4797893529999</v>
          </cell>
          <cell r="AA184">
            <v>-0.48119271699999999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3300.012970837</v>
          </cell>
          <cell r="AH184">
            <v>-3300.012970837</v>
          </cell>
          <cell r="AI184">
            <v>0</v>
          </cell>
          <cell r="AJ184">
            <v>0</v>
          </cell>
          <cell r="AK184">
            <v>-3300.012970837</v>
          </cell>
          <cell r="AL184">
            <v>-4505.4927601899999</v>
          </cell>
          <cell r="AM184">
            <v>-1.7984625910000001</v>
          </cell>
          <cell r="AN184">
            <v>-0.217867481</v>
          </cell>
        </row>
        <row r="185">
          <cell r="B185" t="str">
            <v>0502002001001002</v>
          </cell>
          <cell r="C185" t="str">
            <v>FRANGO INTEIRO BROIL</v>
          </cell>
          <cell r="D185">
            <v>280033.59999999998</v>
          </cell>
          <cell r="E185">
            <v>280033.59999999998</v>
          </cell>
          <cell r="F185">
            <v>707323.35078274901</v>
          </cell>
          <cell r="G185">
            <v>0</v>
          </cell>
          <cell r="H185">
            <v>0</v>
          </cell>
          <cell r="I185">
            <v>0</v>
          </cell>
          <cell r="J185">
            <v>-124285.24849003</v>
          </cell>
          <cell r="K185">
            <v>583038.10229271895</v>
          </cell>
          <cell r="L185">
            <v>-586709.88635138201</v>
          </cell>
          <cell r="M185">
            <v>29829.310253236999</v>
          </cell>
          <cell r="N185">
            <v>5.1161853979999998</v>
          </cell>
          <cell r="O185">
            <v>0</v>
          </cell>
          <cell r="P185">
            <v>-27214.537061999999</v>
          </cell>
          <cell r="Q185">
            <v>0</v>
          </cell>
          <cell r="R185">
            <v>-27214.537061999999</v>
          </cell>
          <cell r="S185">
            <v>-132006.55883200001</v>
          </cell>
          <cell r="T185">
            <v>-7484.8906919999999</v>
          </cell>
          <cell r="U185">
            <v>-7484.8906919999999</v>
          </cell>
          <cell r="V185">
            <v>0</v>
          </cell>
          <cell r="W185">
            <v>-15040.104515000001</v>
          </cell>
          <cell r="X185">
            <v>455.28319599999998</v>
          </cell>
          <cell r="Y185">
            <v>-181290.80790499999</v>
          </cell>
          <cell r="Z185">
            <v>-151461.497651763</v>
          </cell>
          <cell r="AA185">
            <v>-25.977975891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-7390.4009662030003</v>
          </cell>
          <cell r="AH185">
            <v>-7390.4009662030003</v>
          </cell>
          <cell r="AI185">
            <v>0</v>
          </cell>
          <cell r="AJ185">
            <v>0</v>
          </cell>
          <cell r="AK185">
            <v>-7390.4009662030003</v>
          </cell>
          <cell r="AL185">
            <v>-158851.89861796601</v>
          </cell>
          <cell r="AM185">
            <v>-27.245543300000001</v>
          </cell>
          <cell r="AN185">
            <v>-0.64738948399999996</v>
          </cell>
        </row>
        <row r="186">
          <cell r="B186" t="str">
            <v>0502006001001001</v>
          </cell>
          <cell r="C186" t="str">
            <v>FRANGO INTEIRO GRILL</v>
          </cell>
          <cell r="D186">
            <v>1127056.3999999999</v>
          </cell>
          <cell r="E186">
            <v>1127056.3999999999</v>
          </cell>
          <cell r="F186">
            <v>2549549.5657997602</v>
          </cell>
          <cell r="G186">
            <v>-6.47</v>
          </cell>
          <cell r="H186">
            <v>-4.2705479999999998</v>
          </cell>
          <cell r="I186">
            <v>0</v>
          </cell>
          <cell r="J186">
            <v>0</v>
          </cell>
          <cell r="K186">
            <v>2549538.82525176</v>
          </cell>
          <cell r="L186">
            <v>-2485233.6134469402</v>
          </cell>
          <cell r="M186">
            <v>206211.88085581901</v>
          </cell>
          <cell r="N186">
            <v>8.0882032000000006</v>
          </cell>
          <cell r="O186">
            <v>0</v>
          </cell>
          <cell r="P186">
            <v>-114324.129974</v>
          </cell>
          <cell r="Q186">
            <v>0</v>
          </cell>
          <cell r="R186">
            <v>-114324.129974</v>
          </cell>
          <cell r="S186">
            <v>-277564.5211821</v>
          </cell>
          <cell r="T186">
            <v>0</v>
          </cell>
          <cell r="U186">
            <v>0</v>
          </cell>
          <cell r="V186">
            <v>0</v>
          </cell>
          <cell r="W186">
            <v>-60529.930575999999</v>
          </cell>
          <cell r="X186">
            <v>-17200.385893999999</v>
          </cell>
          <cell r="Y186">
            <v>-469618.9676261</v>
          </cell>
          <cell r="Z186">
            <v>-263407.08677027997</v>
          </cell>
          <cell r="AA186">
            <v>-10.331558168999999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-34473.404380760003</v>
          </cell>
          <cell r="AH186">
            <v>-34473.404380760003</v>
          </cell>
          <cell r="AI186">
            <v>-6819.0585920000003</v>
          </cell>
          <cell r="AJ186">
            <v>-62304.402183999999</v>
          </cell>
          <cell r="AK186">
            <v>-103596.86515676</v>
          </cell>
          <cell r="AL186">
            <v>-367003.95192704001</v>
          </cell>
          <cell r="AM186">
            <v>-14.394915202</v>
          </cell>
          <cell r="AN186">
            <v>-0.41667743299999999</v>
          </cell>
        </row>
        <row r="187">
          <cell r="B187" t="str">
            <v>0502001001003</v>
          </cell>
          <cell r="C187" t="str">
            <v>FRANGO MIUDOS</v>
          </cell>
          <cell r="D187">
            <v>2251881.7999999998</v>
          </cell>
          <cell r="E187">
            <v>2251881.7999999998</v>
          </cell>
          <cell r="F187">
            <v>2787702.13100171</v>
          </cell>
          <cell r="G187">
            <v>0</v>
          </cell>
          <cell r="H187">
            <v>0</v>
          </cell>
          <cell r="I187">
            <v>-3280.42463249</v>
          </cell>
          <cell r="J187">
            <v>-3984.6448598840002</v>
          </cell>
          <cell r="K187">
            <v>2780437.0615093401</v>
          </cell>
          <cell r="L187">
            <v>-1534658.5748745</v>
          </cell>
          <cell r="M187">
            <v>1333407.38611766</v>
          </cell>
          <cell r="N187">
            <v>47.956754877999998</v>
          </cell>
          <cell r="O187">
            <v>0</v>
          </cell>
          <cell r="P187">
            <v>-241797.20002399999</v>
          </cell>
          <cell r="Q187">
            <v>0</v>
          </cell>
          <cell r="R187">
            <v>-241797.20002399999</v>
          </cell>
          <cell r="S187">
            <v>-566670.613855</v>
          </cell>
          <cell r="T187">
            <v>-2810.715232</v>
          </cell>
          <cell r="U187">
            <v>-2810.715232</v>
          </cell>
          <cell r="V187">
            <v>0</v>
          </cell>
          <cell r="W187">
            <v>-120944.54962000001</v>
          </cell>
          <cell r="X187">
            <v>4389.8015439999999</v>
          </cell>
          <cell r="Y187">
            <v>-927833.27718700003</v>
          </cell>
          <cell r="Z187">
            <v>405574.10893066798</v>
          </cell>
          <cell r="AA187">
            <v>14.586703456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69894.453929493</v>
          </cell>
          <cell r="AH187">
            <v>-69894.453929493</v>
          </cell>
          <cell r="AI187">
            <v>-445.95543900000001</v>
          </cell>
          <cell r="AJ187">
            <v>-4074.6074570000001</v>
          </cell>
          <cell r="AK187">
            <v>-74415.016825493003</v>
          </cell>
          <cell r="AL187">
            <v>331159.09210517502</v>
          </cell>
          <cell r="AM187">
            <v>11.91032506</v>
          </cell>
          <cell r="AN187">
            <v>-0.412025745</v>
          </cell>
        </row>
        <row r="188">
          <cell r="B188" t="str">
            <v>0502001001004</v>
          </cell>
          <cell r="C188" t="str">
            <v>CODOR/CHUKAR/FAISAO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 t="str">
            <v>X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 t="str">
            <v>X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 t="str">
            <v>X</v>
          </cell>
          <cell r="AN188" t="str">
            <v>X</v>
          </cell>
        </row>
        <row r="189">
          <cell r="B189" t="str">
            <v>0502002001003</v>
          </cell>
          <cell r="C189" t="str">
            <v>FRANGO MIUDOS</v>
          </cell>
          <cell r="D189">
            <v>40368</v>
          </cell>
          <cell r="E189">
            <v>40368</v>
          </cell>
          <cell r="F189">
            <v>62294.762596</v>
          </cell>
          <cell r="G189">
            <v>0</v>
          </cell>
          <cell r="H189">
            <v>0</v>
          </cell>
          <cell r="I189">
            <v>0</v>
          </cell>
          <cell r="J189">
            <v>-921.42073230000005</v>
          </cell>
          <cell r="K189">
            <v>61373.3418637</v>
          </cell>
          <cell r="L189">
            <v>-85967.900908276002</v>
          </cell>
          <cell r="M189">
            <v>-19685.797793286001</v>
          </cell>
          <cell r="N189">
            <v>-32.075486189000003</v>
          </cell>
          <cell r="O189">
            <v>0</v>
          </cell>
          <cell r="P189">
            <v>-4454.5940870000004</v>
          </cell>
          <cell r="Q189">
            <v>0</v>
          </cell>
          <cell r="R189">
            <v>-4454.594087000000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-2168.093183</v>
          </cell>
          <cell r="X189">
            <v>54.533445</v>
          </cell>
          <cell r="Y189">
            <v>-6568.1538250000003</v>
          </cell>
          <cell r="Z189">
            <v>-26253.951618285999</v>
          </cell>
          <cell r="AA189">
            <v>-42.777451612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-792.50522453300005</v>
          </cell>
          <cell r="AH189">
            <v>-792.50522453300005</v>
          </cell>
          <cell r="AI189">
            <v>0</v>
          </cell>
          <cell r="AJ189">
            <v>0</v>
          </cell>
          <cell r="AK189">
            <v>-792.50522453300005</v>
          </cell>
          <cell r="AL189">
            <v>-27046.456842819</v>
          </cell>
          <cell r="AM189">
            <v>-44.068737372999998</v>
          </cell>
          <cell r="AN189">
            <v>-0.16270694199999999</v>
          </cell>
        </row>
        <row r="190">
          <cell r="B190" t="str">
            <v>0502003001003</v>
          </cell>
          <cell r="C190" t="str">
            <v>FRANGO MIUDOS</v>
          </cell>
          <cell r="D190">
            <v>25005</v>
          </cell>
          <cell r="E190">
            <v>25005</v>
          </cell>
          <cell r="F190">
            <v>53943.642351000002</v>
          </cell>
          <cell r="G190">
            <v>0</v>
          </cell>
          <cell r="H190">
            <v>0</v>
          </cell>
          <cell r="I190">
            <v>0</v>
          </cell>
          <cell r="J190">
            <v>-69.390445799999995</v>
          </cell>
          <cell r="K190">
            <v>53874.251905199999</v>
          </cell>
          <cell r="L190">
            <v>-46487.111920470001</v>
          </cell>
          <cell r="M190">
            <v>10041.550890730001</v>
          </cell>
          <cell r="N190">
            <v>18.638868357</v>
          </cell>
          <cell r="O190">
            <v>0</v>
          </cell>
          <cell r="P190">
            <v>-2252.4284790000002</v>
          </cell>
          <cell r="Q190">
            <v>0</v>
          </cell>
          <cell r="R190">
            <v>-2252.4284790000002</v>
          </cell>
          <cell r="S190">
            <v>0</v>
          </cell>
          <cell r="T190">
            <v>-539.89</v>
          </cell>
          <cell r="U190">
            <v>0</v>
          </cell>
          <cell r="V190">
            <v>-539.89</v>
          </cell>
          <cell r="W190">
            <v>-1342.9738910000001</v>
          </cell>
          <cell r="X190">
            <v>59.375157000000002</v>
          </cell>
          <cell r="Y190">
            <v>-4075.9172130000002</v>
          </cell>
          <cell r="Z190">
            <v>5965.6336777300003</v>
          </cell>
          <cell r="AA190">
            <v>11.073255714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-711.58178024999995</v>
          </cell>
          <cell r="AH190">
            <v>-711.58178024999995</v>
          </cell>
          <cell r="AI190">
            <v>0</v>
          </cell>
          <cell r="AJ190">
            <v>0</v>
          </cell>
          <cell r="AK190">
            <v>-711.58178024999995</v>
          </cell>
          <cell r="AL190">
            <v>5254.0518974799998</v>
          </cell>
          <cell r="AM190">
            <v>9.7524359260000004</v>
          </cell>
          <cell r="AN190">
            <v>-0.16300408799999999</v>
          </cell>
        </row>
        <row r="191">
          <cell r="B191" t="str">
            <v>0502004001003</v>
          </cell>
          <cell r="C191" t="str">
            <v>FRANGO MIUDOS</v>
          </cell>
          <cell r="D191">
            <v>10260</v>
          </cell>
          <cell r="E191">
            <v>10260</v>
          </cell>
          <cell r="F191">
            <v>27747.694097336</v>
          </cell>
          <cell r="G191">
            <v>0</v>
          </cell>
          <cell r="H191">
            <v>0</v>
          </cell>
          <cell r="I191">
            <v>0</v>
          </cell>
          <cell r="J191">
            <v>-35.998000705999999</v>
          </cell>
          <cell r="K191">
            <v>27711.696096629999</v>
          </cell>
          <cell r="L191">
            <v>-18905.646538345001</v>
          </cell>
          <cell r="M191">
            <v>9885.5606803150004</v>
          </cell>
          <cell r="N191">
            <v>35.672882113999997</v>
          </cell>
          <cell r="O191">
            <v>0</v>
          </cell>
          <cell r="P191">
            <v>-1208.7528319999999</v>
          </cell>
          <cell r="Q191">
            <v>0</v>
          </cell>
          <cell r="R191">
            <v>-1208.7528319999999</v>
          </cell>
          <cell r="S191">
            <v>-6764.1617530000003</v>
          </cell>
          <cell r="T191">
            <v>-308.82726600000001</v>
          </cell>
          <cell r="U191">
            <v>-308.82726600000001</v>
          </cell>
          <cell r="V191">
            <v>0</v>
          </cell>
          <cell r="W191">
            <v>-551.04627700000003</v>
          </cell>
          <cell r="X191">
            <v>24.388839000000001</v>
          </cell>
          <cell r="Y191">
            <v>-8808.3992890000009</v>
          </cell>
          <cell r="Z191">
            <v>1077.1613913149999</v>
          </cell>
          <cell r="AA191">
            <v>3.887028017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-270.80126621699998</v>
          </cell>
          <cell r="AH191">
            <v>-270.80126621699998</v>
          </cell>
          <cell r="AI191">
            <v>0</v>
          </cell>
          <cell r="AJ191">
            <v>0</v>
          </cell>
          <cell r="AK191">
            <v>-270.80126621699998</v>
          </cell>
          <cell r="AL191">
            <v>806.36012509800003</v>
          </cell>
          <cell r="AM191">
            <v>2.9098187360000001</v>
          </cell>
          <cell r="AN191">
            <v>-0.85851844899999996</v>
          </cell>
        </row>
        <row r="192">
          <cell r="B192" t="str">
            <v>0502004001004</v>
          </cell>
          <cell r="C192" t="str">
            <v>CODOR/CHUKAR/FAISAO</v>
          </cell>
          <cell r="D192">
            <v>14632</v>
          </cell>
          <cell r="E192">
            <v>14632</v>
          </cell>
          <cell r="F192">
            <v>96210.445880497005</v>
          </cell>
          <cell r="G192">
            <v>0</v>
          </cell>
          <cell r="H192">
            <v>0</v>
          </cell>
          <cell r="I192">
            <v>0</v>
          </cell>
          <cell r="J192">
            <v>-124.95883023499999</v>
          </cell>
          <cell r="K192">
            <v>96085.487050262003</v>
          </cell>
          <cell r="L192">
            <v>-85052.414498800994</v>
          </cell>
          <cell r="M192">
            <v>15889.559591661</v>
          </cell>
          <cell r="N192">
            <v>16.53689863</v>
          </cell>
          <cell r="O192">
            <v>0</v>
          </cell>
          <cell r="P192">
            <v>-1324.609862</v>
          </cell>
          <cell r="Q192">
            <v>0</v>
          </cell>
          <cell r="R192">
            <v>-1324.609862</v>
          </cell>
          <cell r="S192">
            <v>-9308.349397</v>
          </cell>
          <cell r="T192">
            <v>-145.199624</v>
          </cell>
          <cell r="U192">
            <v>-145.199624</v>
          </cell>
          <cell r="V192">
            <v>0</v>
          </cell>
          <cell r="W192">
            <v>-785.85858699999994</v>
          </cell>
          <cell r="X192">
            <v>34.504739999999998</v>
          </cell>
          <cell r="Y192">
            <v>-11529.51273</v>
          </cell>
          <cell r="Z192">
            <v>4360.0468616609996</v>
          </cell>
          <cell r="AA192">
            <v>4.5376747259999997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-1146.0157844800001</v>
          </cell>
          <cell r="AH192">
            <v>-1146.0157844800001</v>
          </cell>
          <cell r="AI192">
            <v>0</v>
          </cell>
          <cell r="AJ192">
            <v>0</v>
          </cell>
          <cell r="AK192">
            <v>-1146.0157844800001</v>
          </cell>
          <cell r="AL192">
            <v>3214.031077181</v>
          </cell>
          <cell r="AM192">
            <v>3.344970376</v>
          </cell>
          <cell r="AN192">
            <v>-0.78796560500000001</v>
          </cell>
        </row>
        <row r="193">
          <cell r="B193" t="str">
            <v>0502005001003</v>
          </cell>
          <cell r="C193" t="str">
            <v>FRANGO MIUDOS</v>
          </cell>
          <cell r="D193">
            <v>37712</v>
          </cell>
          <cell r="E193">
            <v>37712</v>
          </cell>
          <cell r="F193">
            <v>56048.94131529599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56048.941315295997</v>
          </cell>
          <cell r="L193">
            <v>-28660.290774047</v>
          </cell>
          <cell r="M193">
            <v>29025.151180748999</v>
          </cell>
          <cell r="N193">
            <v>51.785369178000003</v>
          </cell>
          <cell r="O193">
            <v>0</v>
          </cell>
          <cell r="P193">
            <v>-3141.4650029999998</v>
          </cell>
          <cell r="Q193">
            <v>0</v>
          </cell>
          <cell r="R193">
            <v>-3141.4650029999998</v>
          </cell>
          <cell r="S193">
            <v>-8995.2090279999993</v>
          </cell>
          <cell r="T193">
            <v>-156.07</v>
          </cell>
          <cell r="U193">
            <v>0</v>
          </cell>
          <cell r="V193">
            <v>-156.07</v>
          </cell>
          <cell r="W193">
            <v>-2025.444168</v>
          </cell>
          <cell r="X193">
            <v>89.771275000000003</v>
          </cell>
          <cell r="Y193">
            <v>-14228.416923999999</v>
          </cell>
          <cell r="Z193">
            <v>14796.734256749</v>
          </cell>
          <cell r="AA193">
            <v>26.399667699999998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-689.33336611899995</v>
          </cell>
          <cell r="AH193">
            <v>-689.33336611899995</v>
          </cell>
          <cell r="AI193">
            <v>-16.746082000000001</v>
          </cell>
          <cell r="AJ193">
            <v>-153.005662</v>
          </cell>
          <cell r="AK193">
            <v>-859.08511011899998</v>
          </cell>
          <cell r="AL193">
            <v>13937.649146629999</v>
          </cell>
          <cell r="AM193">
            <v>24.866926689</v>
          </cell>
          <cell r="AN193">
            <v>-0.37729149699999998</v>
          </cell>
        </row>
        <row r="194">
          <cell r="A194" t="str">
            <v>SUINOS IN-NATURA ME</v>
          </cell>
          <cell r="B194" t="str">
            <v>SUINOS..</v>
          </cell>
          <cell r="C194" t="str">
            <v>SUINOS..</v>
          </cell>
          <cell r="D194">
            <v>5127070.83</v>
          </cell>
          <cell r="E194">
            <v>5127070.83</v>
          </cell>
          <cell r="F194">
            <v>16974463.406860799</v>
          </cell>
          <cell r="G194">
            <v>0</v>
          </cell>
          <cell r="H194">
            <v>0</v>
          </cell>
          <cell r="I194">
            <v>-2901.4727590799998</v>
          </cell>
          <cell r="J194">
            <v>-109822.94974151099</v>
          </cell>
          <cell r="K194">
            <v>16861738.984360199</v>
          </cell>
          <cell r="L194">
            <v>-17573398.878563698</v>
          </cell>
          <cell r="M194">
            <v>291779.97765775799</v>
          </cell>
          <cell r="N194">
            <v>1.7304263689999999</v>
          </cell>
          <cell r="O194">
            <v>0</v>
          </cell>
          <cell r="P194">
            <v>-347636.96667499997</v>
          </cell>
          <cell r="Q194">
            <v>0</v>
          </cell>
          <cell r="R194">
            <v>-347636.96667499997</v>
          </cell>
          <cell r="S194">
            <v>-968632.73119199998</v>
          </cell>
          <cell r="T194">
            <v>-34604.117544000001</v>
          </cell>
          <cell r="U194">
            <v>-30961.037543999999</v>
          </cell>
          <cell r="V194">
            <v>-3643.08</v>
          </cell>
          <cell r="W194">
            <v>-274555.78630799998</v>
          </cell>
          <cell r="X194">
            <v>-769.41550700000005</v>
          </cell>
          <cell r="Y194">
            <v>-1626199.0172260001</v>
          </cell>
          <cell r="Z194">
            <v>-1334419.03956823</v>
          </cell>
          <cell r="AA194">
            <v>-7.9138874159999997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-268187.89106891601</v>
          </cell>
          <cell r="AH194">
            <v>-268187.89106891601</v>
          </cell>
          <cell r="AI194">
            <v>-25552.372942000002</v>
          </cell>
          <cell r="AJ194">
            <v>-233467.024702</v>
          </cell>
          <cell r="AK194">
            <v>-527207.28871291596</v>
          </cell>
          <cell r="AL194">
            <v>-1861626.32828115</v>
          </cell>
          <cell r="AM194">
            <v>-11.040535795</v>
          </cell>
          <cell r="AN194">
            <v>-0.31717896499999998</v>
          </cell>
        </row>
        <row r="195">
          <cell r="B195" t="str">
            <v>0502006001009</v>
          </cell>
          <cell r="C195" t="str">
            <v>SUINOS CONGELADOS</v>
          </cell>
          <cell r="D195">
            <v>2628415.83</v>
          </cell>
          <cell r="E195">
            <v>2628415.83</v>
          </cell>
          <cell r="F195">
            <v>9208529.5578853097</v>
          </cell>
          <cell r="G195">
            <v>0</v>
          </cell>
          <cell r="H195">
            <v>0</v>
          </cell>
          <cell r="I195">
            <v>-121.66659274</v>
          </cell>
          <cell r="J195">
            <v>-138.43353400999999</v>
          </cell>
          <cell r="K195">
            <v>9208269.4577585608</v>
          </cell>
          <cell r="L195">
            <v>-9166086.0116346795</v>
          </cell>
          <cell r="M195">
            <v>565566.32932387805</v>
          </cell>
          <cell r="N195">
            <v>6.1419393940000004</v>
          </cell>
          <cell r="O195">
            <v>0</v>
          </cell>
          <cell r="P195">
            <v>-239105.458308</v>
          </cell>
          <cell r="Q195">
            <v>0</v>
          </cell>
          <cell r="R195">
            <v>-239105.458308</v>
          </cell>
          <cell r="S195">
            <v>-561479.14142999996</v>
          </cell>
          <cell r="T195">
            <v>0</v>
          </cell>
          <cell r="U195">
            <v>0</v>
          </cell>
          <cell r="V195">
            <v>0</v>
          </cell>
          <cell r="W195">
            <v>-140752.253845</v>
          </cell>
          <cell r="X195">
            <v>-4315.7723930000002</v>
          </cell>
          <cell r="Y195">
            <v>-945652.62597599998</v>
          </cell>
          <cell r="Z195">
            <v>-380086.29665212397</v>
          </cell>
          <cell r="AA195">
            <v>-4.127662623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-136482.56726724</v>
          </cell>
          <cell r="AH195">
            <v>-136482.56726724</v>
          </cell>
          <cell r="AI195">
            <v>-24292.433557</v>
          </cell>
          <cell r="AJ195">
            <v>-221955.20543199999</v>
          </cell>
          <cell r="AK195">
            <v>-382730.20625624002</v>
          </cell>
          <cell r="AL195">
            <v>-762816.50290836405</v>
          </cell>
          <cell r="AM195">
            <v>-8.2840375860000002</v>
          </cell>
          <cell r="AN195">
            <v>-0.35978044799999997</v>
          </cell>
        </row>
        <row r="196">
          <cell r="B196" t="str">
            <v>0502001001009</v>
          </cell>
          <cell r="C196" t="str">
            <v>SUINOS CONGELADOS</v>
          </cell>
          <cell r="D196">
            <v>544558</v>
          </cell>
          <cell r="E196">
            <v>544558</v>
          </cell>
          <cell r="F196">
            <v>2211087.32511923</v>
          </cell>
          <cell r="G196">
            <v>0</v>
          </cell>
          <cell r="H196">
            <v>0</v>
          </cell>
          <cell r="I196">
            <v>-2779.8061663399999</v>
          </cell>
          <cell r="J196">
            <v>-3160.4516306400001</v>
          </cell>
          <cell r="K196">
            <v>2205147.06732225</v>
          </cell>
          <cell r="L196">
            <v>-2155579.2361779301</v>
          </cell>
          <cell r="M196">
            <v>172651.25783231601</v>
          </cell>
          <cell r="N196">
            <v>7.8294668139999999</v>
          </cell>
          <cell r="O196">
            <v>0</v>
          </cell>
          <cell r="P196">
            <v>-21700.159274000001</v>
          </cell>
          <cell r="Q196">
            <v>0</v>
          </cell>
          <cell r="R196">
            <v>-21700.159274000001</v>
          </cell>
          <cell r="S196">
            <v>-113050.18838000001</v>
          </cell>
          <cell r="T196">
            <v>-4807.2122280000003</v>
          </cell>
          <cell r="U196">
            <v>-4807.2122280000003</v>
          </cell>
          <cell r="V196">
            <v>0</v>
          </cell>
          <cell r="W196">
            <v>-29161.202337999999</v>
          </cell>
          <cell r="X196">
            <v>767.78973599999995</v>
          </cell>
          <cell r="Y196">
            <v>-167950.972484</v>
          </cell>
          <cell r="Z196">
            <v>4700.2853483159997</v>
          </cell>
          <cell r="AA196">
            <v>0.213150652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-61511.270388309997</v>
          </cell>
          <cell r="AH196">
            <v>-61511.270388309997</v>
          </cell>
          <cell r="AI196">
            <v>0</v>
          </cell>
          <cell r="AJ196">
            <v>0</v>
          </cell>
          <cell r="AK196">
            <v>-61511.270388309997</v>
          </cell>
          <cell r="AL196">
            <v>-56810.985039993997</v>
          </cell>
          <cell r="AM196">
            <v>-2.5762900750000002</v>
          </cell>
          <cell r="AN196">
            <v>-0.308417051</v>
          </cell>
        </row>
        <row r="197">
          <cell r="B197" t="str">
            <v>0502002001009</v>
          </cell>
          <cell r="C197" t="str">
            <v>SUINOS CONGELADOS</v>
          </cell>
          <cell r="D197">
            <v>1374491</v>
          </cell>
          <cell r="E197">
            <v>1374491</v>
          </cell>
          <cell r="F197">
            <v>4263083.7797955899</v>
          </cell>
          <cell r="G197">
            <v>0</v>
          </cell>
          <cell r="H197">
            <v>0</v>
          </cell>
          <cell r="I197">
            <v>0</v>
          </cell>
          <cell r="J197">
            <v>-106524.064576861</v>
          </cell>
          <cell r="K197">
            <v>4156559.71521872</v>
          </cell>
          <cell r="L197">
            <v>-4810123.1465509702</v>
          </cell>
          <cell r="M197">
            <v>-378905.729232335</v>
          </cell>
          <cell r="N197">
            <v>-9.1158495290000001</v>
          </cell>
          <cell r="O197">
            <v>0</v>
          </cell>
          <cell r="P197">
            <v>-67739.858059999999</v>
          </cell>
          <cell r="Q197">
            <v>0</v>
          </cell>
          <cell r="R197">
            <v>-67739.858059999999</v>
          </cell>
          <cell r="S197">
            <v>-185126.08966299999</v>
          </cell>
          <cell r="T197">
            <v>-17471.630847</v>
          </cell>
          <cell r="U197">
            <v>-17471.630847</v>
          </cell>
          <cell r="V197">
            <v>0</v>
          </cell>
          <cell r="W197">
            <v>-73604.299568999995</v>
          </cell>
          <cell r="X197">
            <v>1977.976531</v>
          </cell>
          <cell r="Y197">
            <v>-341963.90160799999</v>
          </cell>
          <cell r="Z197">
            <v>-720869.63084033504</v>
          </cell>
          <cell r="AA197">
            <v>-17.342939358999999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-52849.363738840999</v>
          </cell>
          <cell r="AH197">
            <v>-52849.363738840999</v>
          </cell>
          <cell r="AI197">
            <v>0</v>
          </cell>
          <cell r="AJ197">
            <v>0</v>
          </cell>
          <cell r="AK197">
            <v>-52849.363738840999</v>
          </cell>
          <cell r="AL197">
            <v>-773718.99457917595</v>
          </cell>
          <cell r="AM197">
            <v>-18.614408251</v>
          </cell>
          <cell r="AN197">
            <v>-0.24879311800000001</v>
          </cell>
        </row>
        <row r="198">
          <cell r="B198" t="str">
            <v>0502005001009</v>
          </cell>
          <cell r="C198" t="str">
            <v>SUINOS CONGELADOS</v>
          </cell>
          <cell r="D198">
            <v>579606</v>
          </cell>
          <cell r="E198">
            <v>579606</v>
          </cell>
          <cell r="F198">
            <v>1291762.74406068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291762.74406068</v>
          </cell>
          <cell r="L198">
            <v>-1441610.4842001901</v>
          </cell>
          <cell r="M198">
            <v>-67531.880266093998</v>
          </cell>
          <cell r="N198">
            <v>-5.2278857380000003</v>
          </cell>
          <cell r="O198">
            <v>0</v>
          </cell>
          <cell r="P198">
            <v>-19091.491032999998</v>
          </cell>
          <cell r="Q198">
            <v>0</v>
          </cell>
          <cell r="R198">
            <v>-19091.491032999998</v>
          </cell>
          <cell r="S198">
            <v>-108977.311719</v>
          </cell>
          <cell r="T198">
            <v>-12325.274469</v>
          </cell>
          <cell r="U198">
            <v>-8682.194469</v>
          </cell>
          <cell r="V198">
            <v>-3643.08</v>
          </cell>
          <cell r="W198">
            <v>-31038.030556000002</v>
          </cell>
          <cell r="X198">
            <v>800.59061899999995</v>
          </cell>
          <cell r="Y198">
            <v>-170631.517158</v>
          </cell>
          <cell r="Z198">
            <v>-238163.397424094</v>
          </cell>
          <cell r="AA198">
            <v>-18.437085178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-17344.689674525001</v>
          </cell>
          <cell r="AH198">
            <v>-17344.689674525001</v>
          </cell>
          <cell r="AI198">
            <v>-1259.9393849999999</v>
          </cell>
          <cell r="AJ198">
            <v>-11511.81927</v>
          </cell>
          <cell r="AK198">
            <v>-30116.448329524999</v>
          </cell>
          <cell r="AL198">
            <v>-268279.84575361898</v>
          </cell>
          <cell r="AM198">
            <v>-20.768507760999999</v>
          </cell>
          <cell r="AN198">
            <v>-0.29439225499999999</v>
          </cell>
        </row>
        <row r="199">
          <cell r="B199" t="str">
            <v>ELABORADOS .</v>
          </cell>
          <cell r="C199" t="str">
            <v>ELABORADOS .</v>
          </cell>
          <cell r="D199">
            <v>8123241.4100000001</v>
          </cell>
          <cell r="E199">
            <v>8123241.4100000001</v>
          </cell>
          <cell r="F199">
            <v>57647564.678282402</v>
          </cell>
          <cell r="G199">
            <v>0</v>
          </cell>
          <cell r="H199">
            <v>0</v>
          </cell>
          <cell r="I199">
            <v>-547006.57173584902</v>
          </cell>
          <cell r="J199">
            <v>-40543.801378149001</v>
          </cell>
          <cell r="K199">
            <v>57060014.305168398</v>
          </cell>
          <cell r="L199">
            <v>-39139302.6474301</v>
          </cell>
          <cell r="M199">
            <v>20153793.5541461</v>
          </cell>
          <cell r="N199">
            <v>35.320344376999998</v>
          </cell>
          <cell r="O199">
            <v>0</v>
          </cell>
          <cell r="P199">
            <v>-1549315.10387859</v>
          </cell>
          <cell r="Q199">
            <v>0</v>
          </cell>
          <cell r="R199">
            <v>-1549315.10387859</v>
          </cell>
          <cell r="S199">
            <v>-2820050.5152191198</v>
          </cell>
          <cell r="T199">
            <v>-22945.478125000001</v>
          </cell>
          <cell r="U199">
            <v>-18590.268124999999</v>
          </cell>
          <cell r="V199">
            <v>-4355.21</v>
          </cell>
          <cell r="W199">
            <v>-823586.68417130201</v>
          </cell>
          <cell r="X199">
            <v>-186420.027858149</v>
          </cell>
          <cell r="Y199">
            <v>-5402317.8092521597</v>
          </cell>
          <cell r="Z199">
            <v>14751475.744894</v>
          </cell>
          <cell r="AA199">
            <v>25.852562296999999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-1720009.02968466</v>
          </cell>
          <cell r="AH199">
            <v>-1720009.02968466</v>
          </cell>
          <cell r="AI199">
            <v>-566.81512399999997</v>
          </cell>
          <cell r="AJ199">
            <v>-5178.8787240000001</v>
          </cell>
          <cell r="AK199">
            <v>-1725754.7235326599</v>
          </cell>
          <cell r="AL199">
            <v>13025721.021361301</v>
          </cell>
          <cell r="AM199">
            <v>22.828106826999999</v>
          </cell>
          <cell r="AN199">
            <v>-0.66504459699999996</v>
          </cell>
        </row>
        <row r="200">
          <cell r="B200" t="str">
            <v>ELABORADOS,</v>
          </cell>
          <cell r="C200" t="str">
            <v>ELABORADOS,</v>
          </cell>
          <cell r="D200">
            <v>8123241.4100000001</v>
          </cell>
          <cell r="E200">
            <v>8123241.4100000001</v>
          </cell>
          <cell r="F200">
            <v>57647564.678282402</v>
          </cell>
          <cell r="G200">
            <v>0</v>
          </cell>
          <cell r="H200">
            <v>0</v>
          </cell>
          <cell r="I200">
            <v>-547006.57173584902</v>
          </cell>
          <cell r="J200">
            <v>-40543.801378149001</v>
          </cell>
          <cell r="K200">
            <v>57060014.305168398</v>
          </cell>
          <cell r="L200">
            <v>-39139302.6474301</v>
          </cell>
          <cell r="M200">
            <v>20153793.5541461</v>
          </cell>
          <cell r="N200">
            <v>35.320344376999998</v>
          </cell>
          <cell r="O200">
            <v>0</v>
          </cell>
          <cell r="P200">
            <v>-1549315.10387859</v>
          </cell>
          <cell r="Q200">
            <v>0</v>
          </cell>
          <cell r="R200">
            <v>-1549315.10387859</v>
          </cell>
          <cell r="S200">
            <v>-2820050.5152191198</v>
          </cell>
          <cell r="T200">
            <v>-22945.478125000001</v>
          </cell>
          <cell r="U200">
            <v>-18590.268124999999</v>
          </cell>
          <cell r="V200">
            <v>-4355.21</v>
          </cell>
          <cell r="W200">
            <v>-823586.68417130201</v>
          </cell>
          <cell r="X200">
            <v>-186420.027858149</v>
          </cell>
          <cell r="Y200">
            <v>-5402317.8092521597</v>
          </cell>
          <cell r="Z200">
            <v>14751475.744894</v>
          </cell>
          <cell r="AA200">
            <v>25.852562296999999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1720009.02968466</v>
          </cell>
          <cell r="AH200">
            <v>-1720009.02968466</v>
          </cell>
          <cell r="AI200">
            <v>-566.81512399999997</v>
          </cell>
          <cell r="AJ200">
            <v>-5178.8787240000001</v>
          </cell>
          <cell r="AK200">
            <v>-1725754.7235326599</v>
          </cell>
          <cell r="AL200">
            <v>13025721.021361301</v>
          </cell>
          <cell r="AM200">
            <v>22.828106826999999</v>
          </cell>
          <cell r="AN200">
            <v>-0.66504459699999996</v>
          </cell>
        </row>
        <row r="201">
          <cell r="A201" t="str">
            <v>PERU ME</v>
          </cell>
          <cell r="B201" t="str">
            <v>PERU.</v>
          </cell>
          <cell r="C201" t="str">
            <v>PERU.</v>
          </cell>
          <cell r="D201">
            <v>1914954.81</v>
          </cell>
          <cell r="E201">
            <v>1914954.81</v>
          </cell>
          <cell r="F201">
            <v>10339218.2102536</v>
          </cell>
          <cell r="G201">
            <v>0</v>
          </cell>
          <cell r="H201">
            <v>0</v>
          </cell>
          <cell r="I201">
            <v>-3477.6700915480001</v>
          </cell>
          <cell r="J201">
            <v>-3955.7185408830001</v>
          </cell>
          <cell r="K201">
            <v>10331784.8216212</v>
          </cell>
          <cell r="L201">
            <v>-9276045.2454872597</v>
          </cell>
          <cell r="M201">
            <v>1583631.11176315</v>
          </cell>
          <cell r="N201">
            <v>15.327759328000001</v>
          </cell>
          <cell r="O201">
            <v>0</v>
          </cell>
          <cell r="P201">
            <v>-230031.26325119799</v>
          </cell>
          <cell r="Q201">
            <v>0</v>
          </cell>
          <cell r="R201">
            <v>-230031.26325119799</v>
          </cell>
          <cell r="S201">
            <v>-586044.05984815001</v>
          </cell>
          <cell r="T201">
            <v>-11261.543346</v>
          </cell>
          <cell r="U201">
            <v>-7046.5733460000001</v>
          </cell>
          <cell r="V201">
            <v>-4214.97</v>
          </cell>
          <cell r="W201">
            <v>-152246.690200557</v>
          </cell>
          <cell r="X201">
            <v>-22854.993550735999</v>
          </cell>
          <cell r="Y201">
            <v>-1002438.55019664</v>
          </cell>
          <cell r="Z201">
            <v>581192.56156651594</v>
          </cell>
          <cell r="AA201">
            <v>5.625287127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309738.354603766</v>
          </cell>
          <cell r="AH201">
            <v>-309738.354603766</v>
          </cell>
          <cell r="AI201">
            <v>-173.07598400000001</v>
          </cell>
          <cell r="AJ201">
            <v>-1581.3613419999999</v>
          </cell>
          <cell r="AK201">
            <v>-311492.79192976601</v>
          </cell>
          <cell r="AL201">
            <v>269699.76963675098</v>
          </cell>
          <cell r="AM201">
            <v>2.6103889530000002</v>
          </cell>
          <cell r="AN201">
            <v>-0.52347895899999997</v>
          </cell>
        </row>
        <row r="202">
          <cell r="B202" t="str">
            <v>0502006002007002</v>
          </cell>
          <cell r="C202" t="str">
            <v>PERU CORTES COXA</v>
          </cell>
          <cell r="D202">
            <v>16830</v>
          </cell>
          <cell r="E202">
            <v>16830</v>
          </cell>
          <cell r="F202">
            <v>57969.47901820999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57969.479018209997</v>
          </cell>
          <cell r="L202">
            <v>-55640.959046770004</v>
          </cell>
          <cell r="M202">
            <v>5505.6149204399999</v>
          </cell>
          <cell r="N202">
            <v>9.4974372959999993</v>
          </cell>
          <cell r="O202">
            <v>0</v>
          </cell>
          <cell r="P202">
            <v>-1852.5783289999999</v>
          </cell>
          <cell r="Q202">
            <v>0</v>
          </cell>
          <cell r="R202">
            <v>-1852.5783289999999</v>
          </cell>
          <cell r="S202">
            <v>-3270.934612</v>
          </cell>
          <cell r="T202">
            <v>0</v>
          </cell>
          <cell r="U202">
            <v>0</v>
          </cell>
          <cell r="V202">
            <v>0</v>
          </cell>
          <cell r="W202">
            <v>-903.90924199999995</v>
          </cell>
          <cell r="X202">
            <v>-446.92583400000001</v>
          </cell>
          <cell r="Y202">
            <v>-6474.3480170000003</v>
          </cell>
          <cell r="Z202">
            <v>-968.73309656000004</v>
          </cell>
          <cell r="AA202">
            <v>-1.6711088540000001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-857.11842979999994</v>
          </cell>
          <cell r="AH202">
            <v>-857.11842979999994</v>
          </cell>
          <cell r="AI202">
            <v>-155.25378900000001</v>
          </cell>
          <cell r="AJ202">
            <v>-1418.5234499999999</v>
          </cell>
          <cell r="AK202">
            <v>-2430.8956687999998</v>
          </cell>
          <cell r="AL202">
            <v>-3399.6287653600002</v>
          </cell>
          <cell r="AM202">
            <v>-5.8645149529999996</v>
          </cell>
          <cell r="AN202">
            <v>-0.38469091</v>
          </cell>
        </row>
        <row r="203">
          <cell r="B203" t="str">
            <v>0502006002007003</v>
          </cell>
          <cell r="C203" t="str">
            <v>PERU CORTES ASA</v>
          </cell>
          <cell r="D203">
            <v>240708</v>
          </cell>
          <cell r="E203">
            <v>240708</v>
          </cell>
          <cell r="F203">
            <v>341551.5181677049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341551.51816770498</v>
          </cell>
          <cell r="L203">
            <v>-259091.04780660401</v>
          </cell>
          <cell r="M203">
            <v>97254.551439100993</v>
          </cell>
          <cell r="N203">
            <v>28.474343185999999</v>
          </cell>
          <cell r="O203">
            <v>0</v>
          </cell>
          <cell r="P203">
            <v>-15773.265691000001</v>
          </cell>
          <cell r="Q203">
            <v>0</v>
          </cell>
          <cell r="R203">
            <v>-15773.265691000001</v>
          </cell>
          <cell r="S203">
            <v>-17966.662701000001</v>
          </cell>
          <cell r="T203">
            <v>0</v>
          </cell>
          <cell r="U203">
            <v>0</v>
          </cell>
          <cell r="V203">
            <v>0</v>
          </cell>
          <cell r="W203">
            <v>-12927.996776</v>
          </cell>
          <cell r="X203">
            <v>577.38093200000003</v>
          </cell>
          <cell r="Y203">
            <v>-46090.544236000002</v>
          </cell>
          <cell r="Z203">
            <v>51164.007203100999</v>
          </cell>
          <cell r="AA203">
            <v>14.979879896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-4741.901540717</v>
          </cell>
          <cell r="AH203">
            <v>-4741.901540717</v>
          </cell>
          <cell r="AI203">
            <v>0</v>
          </cell>
          <cell r="AJ203">
            <v>0</v>
          </cell>
          <cell r="AK203">
            <v>-4741.901540717</v>
          </cell>
          <cell r="AL203">
            <v>46422.105662383998</v>
          </cell>
          <cell r="AM203">
            <v>13.591538375000001</v>
          </cell>
          <cell r="AN203">
            <v>-0.191479071</v>
          </cell>
        </row>
        <row r="204">
          <cell r="B204" t="str">
            <v>0502005002007002</v>
          </cell>
          <cell r="C204" t="str">
            <v>PERU CORTES COXA</v>
          </cell>
          <cell r="D204">
            <v>78012</v>
          </cell>
          <cell r="E204">
            <v>78012</v>
          </cell>
          <cell r="F204">
            <v>105961.12136628199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5961.12136628199</v>
          </cell>
          <cell r="L204">
            <v>-169123.30079985899</v>
          </cell>
          <cell r="M204">
            <v>-53505.250545677001</v>
          </cell>
          <cell r="N204">
            <v>-50.495172054999998</v>
          </cell>
          <cell r="O204">
            <v>0</v>
          </cell>
          <cell r="P204">
            <v>-6865.3443710000001</v>
          </cell>
          <cell r="Q204">
            <v>0</v>
          </cell>
          <cell r="R204">
            <v>-6865.3443710000001</v>
          </cell>
          <cell r="S204">
            <v>-26885.560019</v>
          </cell>
          <cell r="T204">
            <v>-91.53</v>
          </cell>
          <cell r="U204">
            <v>0</v>
          </cell>
          <cell r="V204">
            <v>-91.53</v>
          </cell>
          <cell r="W204">
            <v>-4189.8851910000003</v>
          </cell>
          <cell r="X204">
            <v>188.70028400000001</v>
          </cell>
          <cell r="Y204">
            <v>-37843.619296999997</v>
          </cell>
          <cell r="Z204">
            <v>-91348.869842676999</v>
          </cell>
          <cell r="AA204">
            <v>-86.209799089000001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-1157.864923823</v>
          </cell>
          <cell r="AH204">
            <v>-1157.864923823</v>
          </cell>
          <cell r="AI204">
            <v>-9.8213709999999992</v>
          </cell>
          <cell r="AJ204">
            <v>-89.735934999999998</v>
          </cell>
          <cell r="AK204">
            <v>-1257.422229823</v>
          </cell>
          <cell r="AL204">
            <v>-92606.2920725</v>
          </cell>
          <cell r="AM204">
            <v>-87.396481726999994</v>
          </cell>
          <cell r="AN204">
            <v>-0.48509997599999999</v>
          </cell>
        </row>
        <row r="205">
          <cell r="B205" t="str">
            <v>0502005002007003</v>
          </cell>
          <cell r="C205" t="str">
            <v>PERU CORTES ASA</v>
          </cell>
          <cell r="D205">
            <v>77384</v>
          </cell>
          <cell r="E205">
            <v>77384</v>
          </cell>
          <cell r="F205">
            <v>105695.808734629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105695.808734629</v>
          </cell>
          <cell r="L205">
            <v>-77443.368310592996</v>
          </cell>
          <cell r="M205">
            <v>32674.451448635999</v>
          </cell>
          <cell r="N205">
            <v>30.913668044000001</v>
          </cell>
          <cell r="O205">
            <v>0</v>
          </cell>
          <cell r="P205">
            <v>-7223.6119529999996</v>
          </cell>
          <cell r="Q205">
            <v>0</v>
          </cell>
          <cell r="R205">
            <v>-7223.6119529999996</v>
          </cell>
          <cell r="S205">
            <v>-17975.135751999998</v>
          </cell>
          <cell r="T205">
            <v>-74.56</v>
          </cell>
          <cell r="U205">
            <v>0</v>
          </cell>
          <cell r="V205">
            <v>-74.56</v>
          </cell>
          <cell r="W205">
            <v>-4156.1564330000001</v>
          </cell>
          <cell r="X205">
            <v>183.25734800000001</v>
          </cell>
          <cell r="Y205">
            <v>-29246.20679</v>
          </cell>
          <cell r="Z205">
            <v>3428.2446586360002</v>
          </cell>
          <cell r="AA205">
            <v>3.2435010430000002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-1284.7958469509999</v>
          </cell>
          <cell r="AH205">
            <v>-1284.7958469509999</v>
          </cell>
          <cell r="AI205">
            <v>-8.0008239999999997</v>
          </cell>
          <cell r="AJ205">
            <v>-73.101956999999999</v>
          </cell>
          <cell r="AK205">
            <v>-1365.898627951</v>
          </cell>
          <cell r="AL205">
            <v>2062.3460306850002</v>
          </cell>
          <cell r="AM205">
            <v>1.951208904</v>
          </cell>
          <cell r="AN205">
            <v>-0.37793609500000003</v>
          </cell>
        </row>
        <row r="206">
          <cell r="B206" t="str">
            <v>0502005002007004</v>
          </cell>
          <cell r="C206" t="str">
            <v>PERU CORTES OUTROS</v>
          </cell>
          <cell r="D206">
            <v>80085</v>
          </cell>
          <cell r="E206">
            <v>80085</v>
          </cell>
          <cell r="F206">
            <v>145908.17562532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145908.17562532</v>
          </cell>
          <cell r="L206">
            <v>-20696.019841469999</v>
          </cell>
          <cell r="M206">
            <v>126393.89709875001</v>
          </cell>
          <cell r="N206">
            <v>86.625644215999998</v>
          </cell>
          <cell r="O206">
            <v>0</v>
          </cell>
          <cell r="P206">
            <v>-6986.0521010000002</v>
          </cell>
          <cell r="Q206">
            <v>0</v>
          </cell>
          <cell r="R206">
            <v>-6986.0521010000002</v>
          </cell>
          <cell r="S206">
            <v>-44876.203344000001</v>
          </cell>
          <cell r="T206">
            <v>-2080.7199999999998</v>
          </cell>
          <cell r="U206">
            <v>0</v>
          </cell>
          <cell r="V206">
            <v>-2080.7199999999998</v>
          </cell>
          <cell r="W206">
            <v>-4301.2223180000001</v>
          </cell>
          <cell r="X206">
            <v>190.213956</v>
          </cell>
          <cell r="Y206">
            <v>-58053.983806999997</v>
          </cell>
          <cell r="Z206">
            <v>68339.913291749996</v>
          </cell>
          <cell r="AA206">
            <v>46.837617561999998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-1484.68679468</v>
          </cell>
          <cell r="AH206">
            <v>-1484.68679468</v>
          </cell>
          <cell r="AI206">
            <v>0</v>
          </cell>
          <cell r="AJ206">
            <v>0</v>
          </cell>
          <cell r="AK206">
            <v>-1484.68679468</v>
          </cell>
          <cell r="AL206">
            <v>66855.226497070005</v>
          </cell>
          <cell r="AM206">
            <v>45.820068827999997</v>
          </cell>
          <cell r="AN206">
            <v>-0.72490458599999996</v>
          </cell>
        </row>
        <row r="207">
          <cell r="B207" t="str">
            <v>0502001002007001</v>
          </cell>
          <cell r="C207" t="str">
            <v>PERU CORTES PEITO</v>
          </cell>
          <cell r="D207">
            <v>1244952.8</v>
          </cell>
          <cell r="E207">
            <v>1244952.8</v>
          </cell>
          <cell r="F207">
            <v>9123510.3543939404</v>
          </cell>
          <cell r="G207">
            <v>0</v>
          </cell>
          <cell r="H207">
            <v>0</v>
          </cell>
          <cell r="I207">
            <v>-3261.7391581090001</v>
          </cell>
          <cell r="J207">
            <v>-3709.2367790759999</v>
          </cell>
          <cell r="K207">
            <v>9116539.3784567509</v>
          </cell>
          <cell r="L207">
            <v>-8343373.4273421299</v>
          </cell>
          <cell r="M207">
            <v>1247801.98720652</v>
          </cell>
          <cell r="N207">
            <v>13.68723301</v>
          </cell>
          <cell r="O207">
            <v>0</v>
          </cell>
          <cell r="P207">
            <v>-174482.17126552001</v>
          </cell>
          <cell r="Q207">
            <v>0</v>
          </cell>
          <cell r="R207">
            <v>-174482.17126552001</v>
          </cell>
          <cell r="S207">
            <v>-421716.7313017</v>
          </cell>
          <cell r="T207">
            <v>-6030.069203</v>
          </cell>
          <cell r="U207">
            <v>-6030.069203</v>
          </cell>
          <cell r="V207">
            <v>0</v>
          </cell>
          <cell r="W207">
            <v>-113626.48537629</v>
          </cell>
          <cell r="X207">
            <v>-22893.017449628001</v>
          </cell>
          <cell r="Y207">
            <v>-738748.474596138</v>
          </cell>
          <cell r="Z207">
            <v>509053.51261038601</v>
          </cell>
          <cell r="AA207">
            <v>5.5838459250000003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-288015.93184338999</v>
          </cell>
          <cell r="AH207">
            <v>-288015.93184338999</v>
          </cell>
          <cell r="AI207">
            <v>0</v>
          </cell>
          <cell r="AJ207">
            <v>0</v>
          </cell>
          <cell r="AK207">
            <v>-288015.93184338999</v>
          </cell>
          <cell r="AL207">
            <v>221037.58076699599</v>
          </cell>
          <cell r="AM207">
            <v>2.4245776999999999</v>
          </cell>
          <cell r="AN207">
            <v>-0.59339476499999999</v>
          </cell>
        </row>
        <row r="208">
          <cell r="B208" t="str">
            <v>0502001002007002</v>
          </cell>
          <cell r="C208" t="str">
            <v>PERU CORTES COXA</v>
          </cell>
          <cell r="D208">
            <v>49100</v>
          </cell>
          <cell r="E208">
            <v>49100</v>
          </cell>
          <cell r="F208">
            <v>243550.61722700001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243550.61722700001</v>
          </cell>
          <cell r="L208">
            <v>-184106.43380212999</v>
          </cell>
          <cell r="M208">
            <v>69956.650804870005</v>
          </cell>
          <cell r="N208">
            <v>28.723659828999999</v>
          </cell>
          <cell r="O208">
            <v>0</v>
          </cell>
          <cell r="P208">
            <v>-8297.9307836780008</v>
          </cell>
          <cell r="Q208">
            <v>0</v>
          </cell>
          <cell r="R208">
            <v>-8297.9307836780008</v>
          </cell>
          <cell r="S208">
            <v>-16579.962330449998</v>
          </cell>
          <cell r="T208">
            <v>0</v>
          </cell>
          <cell r="U208">
            <v>0</v>
          </cell>
          <cell r="V208">
            <v>0</v>
          </cell>
          <cell r="W208">
            <v>-5488.1978582669999</v>
          </cell>
          <cell r="X208">
            <v>-780.35977610800001</v>
          </cell>
          <cell r="Y208">
            <v>-31146.450748503001</v>
          </cell>
          <cell r="Z208">
            <v>38810.200056367001</v>
          </cell>
          <cell r="AA208">
            <v>15.935168015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-7193.1292158449996</v>
          </cell>
          <cell r="AH208">
            <v>-7193.1292158449996</v>
          </cell>
          <cell r="AI208">
            <v>0</v>
          </cell>
          <cell r="AJ208">
            <v>0</v>
          </cell>
          <cell r="AK208">
            <v>-7193.1292158449996</v>
          </cell>
          <cell r="AL208">
            <v>31617.070840521999</v>
          </cell>
          <cell r="AM208">
            <v>12.981724785000001</v>
          </cell>
          <cell r="AN208">
            <v>-0.63434726600000002</v>
          </cell>
        </row>
        <row r="209">
          <cell r="B209" t="str">
            <v>0502001002007004</v>
          </cell>
          <cell r="C209" t="str">
            <v>PERU CORTES OUTRO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 t="str">
            <v>X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 t="str">
            <v>X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 t="str">
            <v>X</v>
          </cell>
          <cell r="AN209" t="str">
            <v>X</v>
          </cell>
        </row>
        <row r="210">
          <cell r="B210" t="str">
            <v>0502001002006</v>
          </cell>
          <cell r="C210" t="str">
            <v>PERU INTEIRO</v>
          </cell>
          <cell r="D210">
            <v>23840</v>
          </cell>
          <cell r="E210">
            <v>23840</v>
          </cell>
          <cell r="F210">
            <v>81576.797172199993</v>
          </cell>
          <cell r="G210">
            <v>0</v>
          </cell>
          <cell r="H210">
            <v>0</v>
          </cell>
          <cell r="I210">
            <v>-102.4191786</v>
          </cell>
          <cell r="J210">
            <v>-116.60304807</v>
          </cell>
          <cell r="K210">
            <v>81357.774945530007</v>
          </cell>
          <cell r="L210">
            <v>-60153.240716909997</v>
          </cell>
          <cell r="M210">
            <v>24639.280151620002</v>
          </cell>
          <cell r="N210">
            <v>30.285095884</v>
          </cell>
          <cell r="O210">
            <v>0</v>
          </cell>
          <cell r="P210">
            <v>-2037.352018</v>
          </cell>
          <cell r="Q210">
            <v>0</v>
          </cell>
          <cell r="R210">
            <v>-2037.352018</v>
          </cell>
          <cell r="S210">
            <v>-7916.9972760000001</v>
          </cell>
          <cell r="T210">
            <v>-1016.504143</v>
          </cell>
          <cell r="U210">
            <v>-1016.504143</v>
          </cell>
          <cell r="V210">
            <v>0</v>
          </cell>
          <cell r="W210">
            <v>-1280.403822</v>
          </cell>
          <cell r="X210">
            <v>57.271320000000003</v>
          </cell>
          <cell r="Y210">
            <v>-12193.985939</v>
          </cell>
          <cell r="Z210">
            <v>12445.29421262</v>
          </cell>
          <cell r="AA210">
            <v>15.29699432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-2213.1990842</v>
          </cell>
          <cell r="AH210">
            <v>-2213.1990842</v>
          </cell>
          <cell r="AI210">
            <v>0</v>
          </cell>
          <cell r="AJ210">
            <v>0</v>
          </cell>
          <cell r="AK210">
            <v>-2213.1990842</v>
          </cell>
          <cell r="AL210">
            <v>10232.09512842</v>
          </cell>
          <cell r="AM210">
            <v>12.576665395999999</v>
          </cell>
          <cell r="AN210">
            <v>-0.51149269900000005</v>
          </cell>
        </row>
        <row r="211">
          <cell r="B211" t="str">
            <v>0502001002008</v>
          </cell>
          <cell r="C211" t="str">
            <v>PERU MIUDOS</v>
          </cell>
          <cell r="D211">
            <v>82013</v>
          </cell>
          <cell r="E211">
            <v>82013</v>
          </cell>
          <cell r="F211">
            <v>90864.601450147995</v>
          </cell>
          <cell r="G211">
            <v>0</v>
          </cell>
          <cell r="H211">
            <v>0</v>
          </cell>
          <cell r="I211">
            <v>-113.51175483900001</v>
          </cell>
          <cell r="J211">
            <v>-129.878713737</v>
          </cell>
          <cell r="K211">
            <v>90621.210981572003</v>
          </cell>
          <cell r="L211">
            <v>-41676.093185158999</v>
          </cell>
          <cell r="M211">
            <v>51324.819862292999</v>
          </cell>
          <cell r="N211">
            <v>56.636651956000001</v>
          </cell>
          <cell r="O211">
            <v>0</v>
          </cell>
          <cell r="P211">
            <v>-5714.4594200000001</v>
          </cell>
          <cell r="Q211">
            <v>0</v>
          </cell>
          <cell r="R211">
            <v>-5714.4594200000001</v>
          </cell>
          <cell r="S211">
            <v>-19498.524700000002</v>
          </cell>
          <cell r="T211">
            <v>0</v>
          </cell>
          <cell r="U211">
            <v>0</v>
          </cell>
          <cell r="V211">
            <v>0</v>
          </cell>
          <cell r="W211">
            <v>-4189.2406920000003</v>
          </cell>
          <cell r="X211">
            <v>77.016407999999998</v>
          </cell>
          <cell r="Y211">
            <v>-29325.208404000001</v>
          </cell>
          <cell r="Z211">
            <v>21999.611458292999</v>
          </cell>
          <cell r="AA211">
            <v>24.276448328000001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-2301.91038428</v>
          </cell>
          <cell r="AH211">
            <v>-2301.91038428</v>
          </cell>
          <cell r="AI211">
            <v>0</v>
          </cell>
          <cell r="AJ211">
            <v>0</v>
          </cell>
          <cell r="AK211">
            <v>-2301.91038428</v>
          </cell>
          <cell r="AL211">
            <v>19697.701074012999</v>
          </cell>
          <cell r="AM211">
            <v>21.736303079999999</v>
          </cell>
          <cell r="AN211">
            <v>-0.35756780500000002</v>
          </cell>
        </row>
        <row r="212">
          <cell r="B212" t="str">
            <v>0502005002006</v>
          </cell>
          <cell r="C212" t="str">
            <v>PERU INTEIRO</v>
          </cell>
          <cell r="D212">
            <v>22030.01</v>
          </cell>
          <cell r="E212">
            <v>22030.01</v>
          </cell>
          <cell r="F212">
            <v>42629.737098240003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42629.737098240003</v>
          </cell>
          <cell r="L212">
            <v>-64741.354635639997</v>
          </cell>
          <cell r="M212">
            <v>-18414.890623399999</v>
          </cell>
          <cell r="N212">
            <v>-43.197288739999998</v>
          </cell>
          <cell r="O212">
            <v>0</v>
          </cell>
          <cell r="P212">
            <v>-798.49731899999995</v>
          </cell>
          <cell r="Q212">
            <v>0</v>
          </cell>
          <cell r="R212">
            <v>-798.49731899999995</v>
          </cell>
          <cell r="S212">
            <v>-9357.347812</v>
          </cell>
          <cell r="T212">
            <v>-1968.16</v>
          </cell>
          <cell r="U212">
            <v>0</v>
          </cell>
          <cell r="V212">
            <v>-1968.16</v>
          </cell>
          <cell r="W212">
            <v>-1183.1924919999999</v>
          </cell>
          <cell r="X212">
            <v>-8.5307390000000005</v>
          </cell>
          <cell r="Y212">
            <v>-13315.728362</v>
          </cell>
          <cell r="Z212">
            <v>-31730.6189854</v>
          </cell>
          <cell r="AA212">
            <v>-74.433062798999998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-487.81654007999998</v>
          </cell>
          <cell r="AH212">
            <v>-487.81654007999998</v>
          </cell>
          <cell r="AI212">
            <v>0</v>
          </cell>
          <cell r="AJ212">
            <v>0</v>
          </cell>
          <cell r="AK212">
            <v>-487.81654007999998</v>
          </cell>
          <cell r="AL212">
            <v>-32218.435525479999</v>
          </cell>
          <cell r="AM212">
            <v>-75.577373257999994</v>
          </cell>
          <cell r="AN212">
            <v>-0.60443587499999996</v>
          </cell>
        </row>
        <row r="213">
          <cell r="A213" t="str">
            <v>CHESTER ME</v>
          </cell>
          <cell r="B213" t="str">
            <v>CHESTER .</v>
          </cell>
          <cell r="C213" t="str">
            <v>CHESTER .</v>
          </cell>
          <cell r="D213">
            <v>199406</v>
          </cell>
          <cell r="E213">
            <v>199406</v>
          </cell>
          <cell r="F213">
            <v>817113.66359268199</v>
          </cell>
          <cell r="G213">
            <v>0</v>
          </cell>
          <cell r="H213">
            <v>0</v>
          </cell>
          <cell r="I213">
            <v>-725.57735470099999</v>
          </cell>
          <cell r="J213">
            <v>-35537.053076094002</v>
          </cell>
          <cell r="K213">
            <v>780851.03316188697</v>
          </cell>
          <cell r="L213">
            <v>-553634.04735624301</v>
          </cell>
          <cell r="M213">
            <v>258829.451975954</v>
          </cell>
          <cell r="N213">
            <v>33.147097330999998</v>
          </cell>
          <cell r="O213">
            <v>0</v>
          </cell>
          <cell r="P213">
            <v>-18534.917944000001</v>
          </cell>
          <cell r="Q213">
            <v>0</v>
          </cell>
          <cell r="R213">
            <v>-18534.917944000001</v>
          </cell>
          <cell r="S213">
            <v>-57189.273392000003</v>
          </cell>
          <cell r="T213">
            <v>-11543.694778999999</v>
          </cell>
          <cell r="U213">
            <v>-11543.694778999999</v>
          </cell>
          <cell r="V213">
            <v>0</v>
          </cell>
          <cell r="W213">
            <v>-10709.740124</v>
          </cell>
          <cell r="X213">
            <v>407.95478400000002</v>
          </cell>
          <cell r="Y213">
            <v>-97569.671455000003</v>
          </cell>
          <cell r="Z213">
            <v>161259.78052095399</v>
          </cell>
          <cell r="AA213">
            <v>20.651798317000001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-18784.018140828</v>
          </cell>
          <cell r="AH213">
            <v>-18784.018140828</v>
          </cell>
          <cell r="AI213">
            <v>0</v>
          </cell>
          <cell r="AJ213">
            <v>0</v>
          </cell>
          <cell r="AK213">
            <v>-18784.018140828</v>
          </cell>
          <cell r="AL213">
            <v>142475.76238012599</v>
          </cell>
          <cell r="AM213">
            <v>18.246215517</v>
          </cell>
          <cell r="AN213">
            <v>-0.48930158299999998</v>
          </cell>
        </row>
        <row r="214">
          <cell r="B214" t="str">
            <v>0502001002004</v>
          </cell>
          <cell r="C214" t="str">
            <v>CHESTER CORTES</v>
          </cell>
          <cell r="D214">
            <v>107808</v>
          </cell>
          <cell r="E214">
            <v>107808</v>
          </cell>
          <cell r="F214">
            <v>577385.84710508201</v>
          </cell>
          <cell r="G214">
            <v>0</v>
          </cell>
          <cell r="H214">
            <v>0</v>
          </cell>
          <cell r="I214">
            <v>-725.57735470099999</v>
          </cell>
          <cell r="J214">
            <v>-825.295329294</v>
          </cell>
          <cell r="K214">
            <v>575834.97442108695</v>
          </cell>
          <cell r="L214">
            <v>-463897.33550299698</v>
          </cell>
          <cell r="M214">
            <v>138426.14498909001</v>
          </cell>
          <cell r="N214">
            <v>24.039204135999999</v>
          </cell>
          <cell r="O214">
            <v>0</v>
          </cell>
          <cell r="P214">
            <v>-9256.7469089999995</v>
          </cell>
          <cell r="Q214">
            <v>0</v>
          </cell>
          <cell r="R214">
            <v>-9256.7469089999995</v>
          </cell>
          <cell r="S214">
            <v>-34998.728190000002</v>
          </cell>
          <cell r="T214">
            <v>-8845.2262809999993</v>
          </cell>
          <cell r="U214">
            <v>-8845.2262809999993</v>
          </cell>
          <cell r="V214">
            <v>0</v>
          </cell>
          <cell r="W214">
            <v>-5790.1751370000002</v>
          </cell>
          <cell r="X214">
            <v>217.05008100000001</v>
          </cell>
          <cell r="Y214">
            <v>-58673.826436000003</v>
          </cell>
          <cell r="Z214">
            <v>79752.318553089994</v>
          </cell>
          <cell r="AA214">
            <v>13.84985666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-15978.33748495</v>
          </cell>
          <cell r="AH214">
            <v>-15978.33748495</v>
          </cell>
          <cell r="AI214">
            <v>0</v>
          </cell>
          <cell r="AJ214">
            <v>0</v>
          </cell>
          <cell r="AK214">
            <v>-15978.33748495</v>
          </cell>
          <cell r="AL214">
            <v>63773.981068139998</v>
          </cell>
          <cell r="AM214">
            <v>11.075044743999999</v>
          </cell>
          <cell r="AN214">
            <v>-0.54424371500000002</v>
          </cell>
        </row>
        <row r="215">
          <cell r="B215" t="str">
            <v>0502002002004</v>
          </cell>
          <cell r="C215" t="str">
            <v>CHESTER CORTES</v>
          </cell>
          <cell r="D215">
            <v>91598</v>
          </cell>
          <cell r="E215">
            <v>91598</v>
          </cell>
          <cell r="F215">
            <v>239727.81648760001</v>
          </cell>
          <cell r="G215">
            <v>0</v>
          </cell>
          <cell r="H215">
            <v>0</v>
          </cell>
          <cell r="I215">
            <v>0</v>
          </cell>
          <cell r="J215">
            <v>-34711.757746800002</v>
          </cell>
          <cell r="K215">
            <v>205016.05874080001</v>
          </cell>
          <cell r="L215">
            <v>-89736.711853246001</v>
          </cell>
          <cell r="M215">
            <v>120403.306986864</v>
          </cell>
          <cell r="N215">
            <v>58.728719947999998</v>
          </cell>
          <cell r="O215">
            <v>0</v>
          </cell>
          <cell r="P215">
            <v>-9278.1710349999994</v>
          </cell>
          <cell r="Q215">
            <v>0</v>
          </cell>
          <cell r="R215">
            <v>-9278.1710349999994</v>
          </cell>
          <cell r="S215">
            <v>-22190.545202000001</v>
          </cell>
          <cell r="T215">
            <v>-2698.4684980000002</v>
          </cell>
          <cell r="U215">
            <v>-2698.4684980000002</v>
          </cell>
          <cell r="V215">
            <v>0</v>
          </cell>
          <cell r="W215">
            <v>-4919.5649869999997</v>
          </cell>
          <cell r="X215">
            <v>190.90470300000001</v>
          </cell>
          <cell r="Y215">
            <v>-38895.845019</v>
          </cell>
          <cell r="Z215">
            <v>81507.461967864001</v>
          </cell>
          <cell r="AA215">
            <v>39.75662319700000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-2805.6806558779999</v>
          </cell>
          <cell r="AH215">
            <v>-2805.6806558779999</v>
          </cell>
          <cell r="AI215">
            <v>0</v>
          </cell>
          <cell r="AJ215">
            <v>0</v>
          </cell>
          <cell r="AK215">
            <v>-2805.6806558779999</v>
          </cell>
          <cell r="AL215">
            <v>78701.781311985993</v>
          </cell>
          <cell r="AM215">
            <v>38.388105691</v>
          </cell>
          <cell r="AN215">
            <v>-0.424636401</v>
          </cell>
        </row>
        <row r="216">
          <cell r="A216" t="str">
            <v>TEMPERADOS ME</v>
          </cell>
          <cell r="B216" t="str">
            <v>TEMPERADOS .</v>
          </cell>
          <cell r="C216" t="str">
            <v>TEMPERADOS .</v>
          </cell>
          <cell r="D216">
            <v>6008880.5999999996</v>
          </cell>
          <cell r="E216">
            <v>6008880.5999999996</v>
          </cell>
          <cell r="F216">
            <v>46491232.804436103</v>
          </cell>
          <cell r="G216">
            <v>0</v>
          </cell>
          <cell r="H216">
            <v>0</v>
          </cell>
          <cell r="I216">
            <v>-542803.32428960002</v>
          </cell>
          <cell r="J216">
            <v>-1051.029761172</v>
          </cell>
          <cell r="K216">
            <v>45947378.450385302</v>
          </cell>
          <cell r="L216">
            <v>-29309623.354586601</v>
          </cell>
          <cell r="M216">
            <v>18311332.990407001</v>
          </cell>
          <cell r="N216">
            <v>39.852835151999997</v>
          </cell>
          <cell r="O216">
            <v>0</v>
          </cell>
          <cell r="P216">
            <v>-1300748.9226833901</v>
          </cell>
          <cell r="Q216">
            <v>0</v>
          </cell>
          <cell r="R216">
            <v>-1300748.9226833901</v>
          </cell>
          <cell r="S216">
            <v>-2176817.1819789698</v>
          </cell>
          <cell r="T216">
            <v>-140.24</v>
          </cell>
          <cell r="U216">
            <v>0</v>
          </cell>
          <cell r="V216">
            <v>-140.24</v>
          </cell>
          <cell r="W216">
            <v>-660630.25384674501</v>
          </cell>
          <cell r="X216">
            <v>-163972.98909141301</v>
          </cell>
          <cell r="Y216">
            <v>-4302309.5876005199</v>
          </cell>
          <cell r="Z216">
            <v>14009023.4028065</v>
          </cell>
          <cell r="AA216">
            <v>30.48927681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-1391486.65694007</v>
          </cell>
          <cell r="AH216">
            <v>-1391486.65694007</v>
          </cell>
          <cell r="AI216">
            <v>-393.73914000000002</v>
          </cell>
          <cell r="AJ216">
            <v>-3597.517382</v>
          </cell>
          <cell r="AK216">
            <v>-1395477.91346207</v>
          </cell>
          <cell r="AL216">
            <v>12613545.489344399</v>
          </cell>
          <cell r="AM216">
            <v>27.452154867000001</v>
          </cell>
          <cell r="AN216">
            <v>-0.71599185799999998</v>
          </cell>
        </row>
        <row r="217">
          <cell r="B217" t="str">
            <v>0502001002001</v>
          </cell>
          <cell r="C217" t="str">
            <v>TEMPERADOS</v>
          </cell>
          <cell r="D217">
            <v>5872687</v>
          </cell>
          <cell r="E217">
            <v>5872687</v>
          </cell>
          <cell r="F217">
            <v>45858442.984350003</v>
          </cell>
          <cell r="G217">
            <v>0</v>
          </cell>
          <cell r="H217">
            <v>0</v>
          </cell>
          <cell r="I217">
            <v>-542056.94080600003</v>
          </cell>
          <cell r="J217">
            <v>-154.55283249999999</v>
          </cell>
          <cell r="K217">
            <v>45316231.490711503</v>
          </cell>
          <cell r="L217">
            <v>-28778306.7283541</v>
          </cell>
          <cell r="M217">
            <v>18181164.5140137</v>
          </cell>
          <cell r="N217">
            <v>40.120645332000002</v>
          </cell>
          <cell r="O217">
            <v>0</v>
          </cell>
          <cell r="P217">
            <v>-1289152.43444039</v>
          </cell>
          <cell r="Q217">
            <v>0</v>
          </cell>
          <cell r="R217">
            <v>-1289152.43444039</v>
          </cell>
          <cell r="S217">
            <v>-2098009.17563897</v>
          </cell>
          <cell r="T217">
            <v>0</v>
          </cell>
          <cell r="U217">
            <v>0</v>
          </cell>
          <cell r="V217">
            <v>0</v>
          </cell>
          <cell r="W217">
            <v>-653315.53883374506</v>
          </cell>
          <cell r="X217">
            <v>-164248.02412641299</v>
          </cell>
          <cell r="Y217">
            <v>-4204725.1730395202</v>
          </cell>
          <cell r="Z217">
            <v>13976439.340974201</v>
          </cell>
          <cell r="AA217">
            <v>30.842015943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1375095.9806097799</v>
          </cell>
          <cell r="AH217">
            <v>-1375095.9806097799</v>
          </cell>
          <cell r="AI217">
            <v>-289.77429899999998</v>
          </cell>
          <cell r="AJ217">
            <v>-2647.6109900000001</v>
          </cell>
          <cell r="AK217">
            <v>-1378033.3658987801</v>
          </cell>
          <cell r="AL217">
            <v>12598405.9750754</v>
          </cell>
          <cell r="AM217">
            <v>27.801089279999999</v>
          </cell>
          <cell r="AN217">
            <v>-0.71597978500000004</v>
          </cell>
        </row>
        <row r="218">
          <cell r="B218" t="str">
            <v>0502003002001</v>
          </cell>
          <cell r="C218" t="str">
            <v>TEMPERADOS</v>
          </cell>
          <cell r="D218">
            <v>8793.6</v>
          </cell>
          <cell r="E218">
            <v>8793.6</v>
          </cell>
          <cell r="F218">
            <v>33115.52483147</v>
          </cell>
          <cell r="G218">
            <v>0</v>
          </cell>
          <cell r="H218">
            <v>0</v>
          </cell>
          <cell r="I218">
            <v>0</v>
          </cell>
          <cell r="J218">
            <v>-47.334184071999999</v>
          </cell>
          <cell r="K218">
            <v>33068.190647397998</v>
          </cell>
          <cell r="L218">
            <v>-19573.384955691999</v>
          </cell>
          <cell r="M218">
            <v>14612.444631606</v>
          </cell>
          <cell r="N218">
            <v>44.188824201000003</v>
          </cell>
          <cell r="O218">
            <v>0</v>
          </cell>
          <cell r="P218">
            <v>-1448.601858</v>
          </cell>
          <cell r="Q218">
            <v>0</v>
          </cell>
          <cell r="R218">
            <v>-1448.601858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-472.28854999999999</v>
          </cell>
          <cell r="X218">
            <v>21.424236000000001</v>
          </cell>
          <cell r="Y218">
            <v>-1899.4661719999999</v>
          </cell>
          <cell r="Z218">
            <v>12712.978459606</v>
          </cell>
          <cell r="AA218">
            <v>38.444735592000001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485.40029657299999</v>
          </cell>
          <cell r="AH218">
            <v>-485.40029657299999</v>
          </cell>
          <cell r="AI218">
            <v>-88.916462999999993</v>
          </cell>
          <cell r="AJ218">
            <v>-812.41230700000006</v>
          </cell>
          <cell r="AK218">
            <v>-1386.729066573</v>
          </cell>
          <cell r="AL218">
            <v>11326.249393033</v>
          </cell>
          <cell r="AM218">
            <v>34.251191769000002</v>
          </cell>
          <cell r="AN218">
            <v>-0.216005524</v>
          </cell>
        </row>
        <row r="219">
          <cell r="B219" t="str">
            <v>0502005002001</v>
          </cell>
          <cell r="C219" t="str">
            <v>TEMPERADOS</v>
          </cell>
          <cell r="D219">
            <v>2000</v>
          </cell>
          <cell r="E219">
            <v>2000</v>
          </cell>
          <cell r="F219">
            <v>5604.5295396600004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5604.5295396600004</v>
          </cell>
          <cell r="L219">
            <v>-4496.465327846</v>
          </cell>
          <cell r="M219">
            <v>1364.8120739139999</v>
          </cell>
          <cell r="N219">
            <v>24.351947193000001</v>
          </cell>
          <cell r="O219">
            <v>0</v>
          </cell>
          <cell r="P219">
            <v>-322.20177999999999</v>
          </cell>
          <cell r="Q219">
            <v>0</v>
          </cell>
          <cell r="R219">
            <v>-322.20177999999999</v>
          </cell>
          <cell r="S219">
            <v>0</v>
          </cell>
          <cell r="T219">
            <v>-140.24</v>
          </cell>
          <cell r="U219">
            <v>0</v>
          </cell>
          <cell r="V219">
            <v>-140.24</v>
          </cell>
          <cell r="W219">
            <v>-107.416428</v>
          </cell>
          <cell r="X219">
            <v>4.871454</v>
          </cell>
          <cell r="Y219">
            <v>-564.98675400000002</v>
          </cell>
          <cell r="Z219">
            <v>799.82531991400003</v>
          </cell>
          <cell r="AA219">
            <v>14.271051910000001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82.149998216</v>
          </cell>
          <cell r="AH219">
            <v>-82.149998216</v>
          </cell>
          <cell r="AI219">
            <v>-15.048378</v>
          </cell>
          <cell r="AJ219">
            <v>-137.49408500000001</v>
          </cell>
          <cell r="AK219">
            <v>-234.692461216</v>
          </cell>
          <cell r="AL219">
            <v>565.13285869799995</v>
          </cell>
          <cell r="AM219">
            <v>10.083502187000001</v>
          </cell>
          <cell r="AN219">
            <v>-0.28249337699999999</v>
          </cell>
        </row>
        <row r="220">
          <cell r="B220" t="str">
            <v>0502001002002</v>
          </cell>
          <cell r="C220" t="str">
            <v>MARINADOS</v>
          </cell>
          <cell r="D220">
            <v>125400</v>
          </cell>
          <cell r="E220">
            <v>125400</v>
          </cell>
          <cell r="F220">
            <v>594069.76571496995</v>
          </cell>
          <cell r="G220">
            <v>0</v>
          </cell>
          <cell r="H220">
            <v>0</v>
          </cell>
          <cell r="I220">
            <v>-746.38348359999998</v>
          </cell>
          <cell r="J220">
            <v>-849.14274460000001</v>
          </cell>
          <cell r="K220">
            <v>592474.23948677001</v>
          </cell>
          <cell r="L220">
            <v>-507246.77594893001</v>
          </cell>
          <cell r="M220">
            <v>114191.21968784</v>
          </cell>
          <cell r="N220">
            <v>19.273617666</v>
          </cell>
          <cell r="O220">
            <v>0</v>
          </cell>
          <cell r="P220">
            <v>-9825.6846050000004</v>
          </cell>
          <cell r="Q220">
            <v>0</v>
          </cell>
          <cell r="R220">
            <v>-9825.6846050000004</v>
          </cell>
          <cell r="S220">
            <v>-78808.006340000007</v>
          </cell>
          <cell r="T220">
            <v>0</v>
          </cell>
          <cell r="U220">
            <v>0</v>
          </cell>
          <cell r="V220">
            <v>0</v>
          </cell>
          <cell r="W220">
            <v>-6735.0100350000002</v>
          </cell>
          <cell r="X220">
            <v>248.73934499999999</v>
          </cell>
          <cell r="Y220">
            <v>-95119.961635</v>
          </cell>
          <cell r="Z220">
            <v>19071.258052839999</v>
          </cell>
          <cell r="AA220">
            <v>3.2189176810000002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-15823.126035499999</v>
          </cell>
          <cell r="AH220">
            <v>-15823.126035499999</v>
          </cell>
          <cell r="AI220">
            <v>0</v>
          </cell>
          <cell r="AJ220">
            <v>0</v>
          </cell>
          <cell r="AK220">
            <v>-15823.126035499999</v>
          </cell>
          <cell r="AL220">
            <v>3248.1320173399999</v>
          </cell>
          <cell r="AM220">
            <v>0.54823177099999998</v>
          </cell>
          <cell r="AN220">
            <v>-0.75853238899999997</v>
          </cell>
        </row>
        <row r="221">
          <cell r="B221" t="str">
            <v>PROCESSADOS.</v>
          </cell>
          <cell r="C221" t="str">
            <v>PROCESSADOS.</v>
          </cell>
          <cell r="D221">
            <v>758186.50800000003</v>
          </cell>
          <cell r="E221">
            <v>758186.50800000003</v>
          </cell>
          <cell r="F221">
            <v>6138969.2004948203</v>
          </cell>
          <cell r="G221">
            <v>-11274.467529199999</v>
          </cell>
          <cell r="H221">
            <v>0</v>
          </cell>
          <cell r="I221">
            <v>-220914.61256459399</v>
          </cell>
          <cell r="J221">
            <v>-11784.699860193999</v>
          </cell>
          <cell r="K221">
            <v>5894995.4205408301</v>
          </cell>
          <cell r="L221">
            <v>-4227957.8651047498</v>
          </cell>
          <cell r="M221">
            <v>1908455.0666149</v>
          </cell>
          <cell r="N221">
            <v>32.374156898999999</v>
          </cell>
          <cell r="O221">
            <v>0</v>
          </cell>
          <cell r="P221">
            <v>-142067.476664733</v>
          </cell>
          <cell r="Q221">
            <v>0</v>
          </cell>
          <cell r="R221">
            <v>-142067.476664733</v>
          </cell>
          <cell r="S221">
            <v>-357754.95092843001</v>
          </cell>
          <cell r="T221">
            <v>-3708.8013350000001</v>
          </cell>
          <cell r="U221">
            <v>-2132.3913349999998</v>
          </cell>
          <cell r="V221">
            <v>-1576.41</v>
          </cell>
          <cell r="W221">
            <v>-76598.365989426995</v>
          </cell>
          <cell r="X221">
            <v>-12182.514438018001</v>
          </cell>
          <cell r="Y221">
            <v>-592312.109355608</v>
          </cell>
          <cell r="Z221">
            <v>1316142.9572592899</v>
          </cell>
          <cell r="AA221">
            <v>22.326445796000002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-214850.96363206301</v>
          </cell>
          <cell r="AH221">
            <v>-214850.96363206301</v>
          </cell>
          <cell r="AI221">
            <v>-426.38867299999998</v>
          </cell>
          <cell r="AJ221">
            <v>-3895.8297750000002</v>
          </cell>
          <cell r="AK221">
            <v>-219173.18208006301</v>
          </cell>
          <cell r="AL221">
            <v>1096969.7751792199</v>
          </cell>
          <cell r="AM221">
            <v>18.608492406</v>
          </cell>
          <cell r="AN221">
            <v>-0.78122217000000005</v>
          </cell>
        </row>
        <row r="222">
          <cell r="B222" t="str">
            <v>CONGELADOS .</v>
          </cell>
          <cell r="C222" t="str">
            <v>CONGELADOS .</v>
          </cell>
          <cell r="D222">
            <v>642993.228</v>
          </cell>
          <cell r="E222">
            <v>642993.228</v>
          </cell>
          <cell r="F222">
            <v>5791000.7567730099</v>
          </cell>
          <cell r="G222">
            <v>-11274.467529199999</v>
          </cell>
          <cell r="H222">
            <v>0</v>
          </cell>
          <cell r="I222">
            <v>-220914.61256459399</v>
          </cell>
          <cell r="J222">
            <v>-10176.445848150999</v>
          </cell>
          <cell r="K222">
            <v>5548635.2308310699</v>
          </cell>
          <cell r="L222">
            <v>-3963040.43224318</v>
          </cell>
          <cell r="M222">
            <v>1811885.5425022701</v>
          </cell>
          <cell r="N222">
            <v>32.654616263999998</v>
          </cell>
          <cell r="O222">
            <v>0</v>
          </cell>
          <cell r="P222">
            <v>-131431.833436733</v>
          </cell>
          <cell r="Q222">
            <v>0</v>
          </cell>
          <cell r="R222">
            <v>-131431.833436733</v>
          </cell>
          <cell r="S222">
            <v>-313002.76310643001</v>
          </cell>
          <cell r="T222">
            <v>-2677.2122559999998</v>
          </cell>
          <cell r="U222">
            <v>-1772.262256</v>
          </cell>
          <cell r="V222">
            <v>-904.95</v>
          </cell>
          <cell r="W222">
            <v>-70414.075621426993</v>
          </cell>
          <cell r="X222">
            <v>-12440.909903018</v>
          </cell>
          <cell r="Y222">
            <v>-529966.79432360805</v>
          </cell>
          <cell r="Z222">
            <v>1281918.7481786599</v>
          </cell>
          <cell r="AA222">
            <v>23.103316308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210840.86119029499</v>
          </cell>
          <cell r="AH222">
            <v>-210840.86119029499</v>
          </cell>
          <cell r="AI222">
            <v>-290.53569900000002</v>
          </cell>
          <cell r="AJ222">
            <v>-2654.567767</v>
          </cell>
          <cell r="AK222">
            <v>-213785.96465629499</v>
          </cell>
          <cell r="AL222">
            <v>1068132.78352237</v>
          </cell>
          <cell r="AM222">
            <v>19.250369489000001</v>
          </cell>
          <cell r="AN222">
            <v>-0.82421831400000001</v>
          </cell>
        </row>
        <row r="223">
          <cell r="A223" t="str">
            <v>CONG AVES ME</v>
          </cell>
          <cell r="B223" t="str">
            <v>AVES ,</v>
          </cell>
          <cell r="C223" t="str">
            <v>AVES ,</v>
          </cell>
          <cell r="D223">
            <v>628892.228</v>
          </cell>
          <cell r="E223">
            <v>628892.228</v>
          </cell>
          <cell r="F223">
            <v>5725155.0047107805</v>
          </cell>
          <cell r="G223">
            <v>-11274.467529199999</v>
          </cell>
          <cell r="H223">
            <v>0</v>
          </cell>
          <cell r="I223">
            <v>-220914.61256459399</v>
          </cell>
          <cell r="J223">
            <v>-10113.488054564999</v>
          </cell>
          <cell r="K223">
            <v>5482852.4365624199</v>
          </cell>
          <cell r="L223">
            <v>-3925598.94872911</v>
          </cell>
          <cell r="M223">
            <v>1781406.3256043601</v>
          </cell>
          <cell r="N223">
            <v>32.490502822000003</v>
          </cell>
          <cell r="O223">
            <v>0</v>
          </cell>
          <cell r="P223">
            <v>-130831.801306733</v>
          </cell>
          <cell r="Q223">
            <v>0</v>
          </cell>
          <cell r="R223">
            <v>-130831.801306733</v>
          </cell>
          <cell r="S223">
            <v>-312324.55695443001</v>
          </cell>
          <cell r="T223">
            <v>-2064.3064559999998</v>
          </cell>
          <cell r="U223">
            <v>-1694.086456</v>
          </cell>
          <cell r="V223">
            <v>-370.22</v>
          </cell>
          <cell r="W223">
            <v>-70409.241882426999</v>
          </cell>
          <cell r="X223">
            <v>-12230.795381018001</v>
          </cell>
          <cell r="Y223">
            <v>-527860.70198060805</v>
          </cell>
          <cell r="Z223">
            <v>1253545.6236237499</v>
          </cell>
          <cell r="AA223">
            <v>22.863019534999999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-209891.74228494201</v>
          </cell>
          <cell r="AH223">
            <v>-209891.74228494201</v>
          </cell>
          <cell r="AI223">
            <v>-126.045614</v>
          </cell>
          <cell r="AJ223">
            <v>-1151.654088</v>
          </cell>
          <cell r="AK223">
            <v>-211169.44198694199</v>
          </cell>
          <cell r="AL223">
            <v>1042376.18163681</v>
          </cell>
          <cell r="AM223">
            <v>19.011567313</v>
          </cell>
          <cell r="AN223">
            <v>-0.839350017</v>
          </cell>
        </row>
        <row r="224">
          <cell r="B224" t="str">
            <v>0502001003001001</v>
          </cell>
          <cell r="C224" t="str">
            <v>COZIDOS AVES</v>
          </cell>
          <cell r="D224">
            <v>481280</v>
          </cell>
          <cell r="E224">
            <v>481280</v>
          </cell>
          <cell r="F224">
            <v>4719970.5546271298</v>
          </cell>
          <cell r="G224">
            <v>-11274.467529199999</v>
          </cell>
          <cell r="H224">
            <v>0</v>
          </cell>
          <cell r="I224">
            <v>-220379.35075732399</v>
          </cell>
          <cell r="J224">
            <v>-1861.836071593</v>
          </cell>
          <cell r="K224">
            <v>4486454.9002690203</v>
          </cell>
          <cell r="L224">
            <v>-3267365.2846435802</v>
          </cell>
          <cell r="M224">
            <v>1405657.3529032499</v>
          </cell>
          <cell r="N224">
            <v>31.331137482999999</v>
          </cell>
          <cell r="O224">
            <v>0</v>
          </cell>
          <cell r="P224">
            <v>-112328.71062273299</v>
          </cell>
          <cell r="Q224">
            <v>0</v>
          </cell>
          <cell r="R224">
            <v>-112328.71062273299</v>
          </cell>
          <cell r="S224">
            <v>-256185.29706442999</v>
          </cell>
          <cell r="T224">
            <v>0</v>
          </cell>
          <cell r="U224">
            <v>0</v>
          </cell>
          <cell r="V224">
            <v>0</v>
          </cell>
          <cell r="W224">
            <v>-59216.933057226997</v>
          </cell>
          <cell r="X224">
            <v>-10995.446692018</v>
          </cell>
          <cell r="Y224">
            <v>-438726.38743640803</v>
          </cell>
          <cell r="Z224">
            <v>966930.96546685102</v>
          </cell>
          <cell r="AA224">
            <v>21.552227469999998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182776.538194819</v>
          </cell>
          <cell r="AH224">
            <v>-182776.538194819</v>
          </cell>
          <cell r="AI224">
            <v>0</v>
          </cell>
          <cell r="AJ224">
            <v>0</v>
          </cell>
          <cell r="AK224">
            <v>-182776.538194819</v>
          </cell>
          <cell r="AL224">
            <v>784154.42727203202</v>
          </cell>
          <cell r="AM224">
            <v>17.478263900999998</v>
          </cell>
          <cell r="AN224">
            <v>-0.91158242099999998</v>
          </cell>
        </row>
        <row r="225">
          <cell r="B225" t="str">
            <v>0502001003001002</v>
          </cell>
          <cell r="C225" t="str">
            <v>COZIDOS/EMPANAD AVES</v>
          </cell>
          <cell r="D225">
            <v>123260</v>
          </cell>
          <cell r="E225">
            <v>123260</v>
          </cell>
          <cell r="F225">
            <v>888193.25370185298</v>
          </cell>
          <cell r="G225">
            <v>0</v>
          </cell>
          <cell r="H225">
            <v>0</v>
          </cell>
          <cell r="I225">
            <v>-535.26180726999996</v>
          </cell>
          <cell r="J225">
            <v>-7608.65403616</v>
          </cell>
          <cell r="K225">
            <v>880049.33785842301</v>
          </cell>
          <cell r="L225">
            <v>-573687.53670491697</v>
          </cell>
          <cell r="M225">
            <v>339119.32356593403</v>
          </cell>
          <cell r="N225">
            <v>38.534126323999999</v>
          </cell>
          <cell r="O225">
            <v>0</v>
          </cell>
          <cell r="P225">
            <v>-16428.182505000001</v>
          </cell>
          <cell r="Q225">
            <v>0</v>
          </cell>
          <cell r="R225">
            <v>-16428.182505000001</v>
          </cell>
          <cell r="S225">
            <v>-52809.216133000002</v>
          </cell>
          <cell r="T225">
            <v>-1134.6527980000001</v>
          </cell>
          <cell r="U225">
            <v>-1134.6527980000001</v>
          </cell>
          <cell r="V225">
            <v>0</v>
          </cell>
          <cell r="W225">
            <v>-9884.3941532000008</v>
          </cell>
          <cell r="X225">
            <v>-1293.488779</v>
          </cell>
          <cell r="Y225">
            <v>-81549.934368200004</v>
          </cell>
          <cell r="Z225">
            <v>257569.38919773401</v>
          </cell>
          <cell r="AA225">
            <v>29.267607861999998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25552.876826510001</v>
          </cell>
          <cell r="AH225">
            <v>-25552.876826510001</v>
          </cell>
          <cell r="AI225">
            <v>0</v>
          </cell>
          <cell r="AJ225">
            <v>0</v>
          </cell>
          <cell r="AK225">
            <v>-25552.876826510001</v>
          </cell>
          <cell r="AL225">
            <v>232016.512371224</v>
          </cell>
          <cell r="AM225">
            <v>26.364034650000001</v>
          </cell>
          <cell r="AN225">
            <v>-0.66160907300000005</v>
          </cell>
        </row>
        <row r="226">
          <cell r="B226" t="str">
            <v>0502002003001002</v>
          </cell>
          <cell r="C226" t="str">
            <v>COZIDOS/EMPANAD AVES</v>
          </cell>
          <cell r="D226">
            <v>10665</v>
          </cell>
          <cell r="E226">
            <v>10665</v>
          </cell>
          <cell r="F226">
            <v>36904.008541900002</v>
          </cell>
          <cell r="G226">
            <v>0</v>
          </cell>
          <cell r="H226">
            <v>0</v>
          </cell>
          <cell r="I226">
            <v>0</v>
          </cell>
          <cell r="J226">
            <v>-556.42718248000006</v>
          </cell>
          <cell r="K226">
            <v>36347.581359420001</v>
          </cell>
          <cell r="L226">
            <v>-30303.418480289001</v>
          </cell>
          <cell r="M226">
            <v>7774.4859982309999</v>
          </cell>
          <cell r="N226">
            <v>21.389280132</v>
          </cell>
          <cell r="O226">
            <v>0</v>
          </cell>
          <cell r="P226">
            <v>-1078.5324169999999</v>
          </cell>
          <cell r="Q226">
            <v>0</v>
          </cell>
          <cell r="R226">
            <v>-1078.5324169999999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-572.79810299999997</v>
          </cell>
          <cell r="X226">
            <v>25.031794000000001</v>
          </cell>
          <cell r="Y226">
            <v>-1626.298726</v>
          </cell>
          <cell r="Z226">
            <v>6148.187272231</v>
          </cell>
          <cell r="AA226">
            <v>16.914983177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-478.577737673</v>
          </cell>
          <cell r="AH226">
            <v>-478.577737673</v>
          </cell>
          <cell r="AI226">
            <v>0</v>
          </cell>
          <cell r="AJ226">
            <v>0</v>
          </cell>
          <cell r="AK226">
            <v>-478.577737673</v>
          </cell>
          <cell r="AL226">
            <v>5669.6095345579997</v>
          </cell>
          <cell r="AM226">
            <v>15.598313072</v>
          </cell>
          <cell r="AN226">
            <v>-0.15248933200000001</v>
          </cell>
        </row>
        <row r="227">
          <cell r="B227" t="str">
            <v>0502003003001002</v>
          </cell>
          <cell r="C227" t="str">
            <v>COZIDOS/EMPANAD AVES</v>
          </cell>
          <cell r="D227">
            <v>4062</v>
          </cell>
          <cell r="E227">
            <v>4062</v>
          </cell>
          <cell r="F227">
            <v>32148.358648881</v>
          </cell>
          <cell r="G227">
            <v>0</v>
          </cell>
          <cell r="H227">
            <v>0</v>
          </cell>
          <cell r="I227">
            <v>0</v>
          </cell>
          <cell r="J227">
            <v>-45.951750234999999</v>
          </cell>
          <cell r="K227">
            <v>32102.406898646001</v>
          </cell>
          <cell r="L227">
            <v>-18481.234688352</v>
          </cell>
          <cell r="M227">
            <v>14676.449444694001</v>
          </cell>
          <cell r="N227">
            <v>45.717598344000002</v>
          </cell>
          <cell r="O227">
            <v>0</v>
          </cell>
          <cell r="P227">
            <v>-428.60080599999998</v>
          </cell>
          <cell r="Q227">
            <v>0</v>
          </cell>
          <cell r="R227">
            <v>-428.60080599999998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-218.16276500000001</v>
          </cell>
          <cell r="X227">
            <v>9.8964060000000007</v>
          </cell>
          <cell r="Y227">
            <v>-636.867165</v>
          </cell>
          <cell r="Z227">
            <v>14039.582279693999</v>
          </cell>
          <cell r="AA227">
            <v>43.733737237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-471.223780928</v>
          </cell>
          <cell r="AH227">
            <v>-471.223780928</v>
          </cell>
          <cell r="AI227">
            <v>-86.319585000000004</v>
          </cell>
          <cell r="AJ227">
            <v>-788.68513700000005</v>
          </cell>
          <cell r="AK227">
            <v>-1346.2285029279999</v>
          </cell>
          <cell r="AL227">
            <v>12693.353776766</v>
          </cell>
          <cell r="AM227">
            <v>39.540193408999997</v>
          </cell>
          <cell r="AN227">
            <v>-0.156786599</v>
          </cell>
        </row>
        <row r="228">
          <cell r="B228" t="str">
            <v>0502004003001002</v>
          </cell>
          <cell r="C228" t="str">
            <v>COZIDOS/EMPANAD AVES</v>
          </cell>
          <cell r="D228">
            <v>2586</v>
          </cell>
          <cell r="E228">
            <v>2586</v>
          </cell>
          <cell r="F228">
            <v>20685.050237619998</v>
          </cell>
          <cell r="G228">
            <v>0</v>
          </cell>
          <cell r="H228">
            <v>0</v>
          </cell>
          <cell r="I228">
            <v>0</v>
          </cell>
          <cell r="J228">
            <v>-26.913206241000001</v>
          </cell>
          <cell r="K228">
            <v>20658.137031378999</v>
          </cell>
          <cell r="L228">
            <v>-16965.024987804001</v>
          </cell>
          <cell r="M228">
            <v>4661.8138079749997</v>
          </cell>
          <cell r="N228">
            <v>22.566477320000001</v>
          </cell>
          <cell r="O228">
            <v>0</v>
          </cell>
          <cell r="P228">
            <v>-288.621872</v>
          </cell>
          <cell r="Q228">
            <v>0</v>
          </cell>
          <cell r="R228">
            <v>-288.621872</v>
          </cell>
          <cell r="S228">
            <v>-1780.632564</v>
          </cell>
          <cell r="T228">
            <v>-378.69515899999999</v>
          </cell>
          <cell r="U228">
            <v>-378.69515899999999</v>
          </cell>
          <cell r="V228">
            <v>0</v>
          </cell>
          <cell r="W228">
            <v>-138.889442</v>
          </cell>
          <cell r="X228">
            <v>6.1244199999999998</v>
          </cell>
          <cell r="Y228">
            <v>-2580.7146170000001</v>
          </cell>
          <cell r="Z228">
            <v>2081.0991909750001</v>
          </cell>
          <cell r="AA228">
            <v>10.073992576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-250.11281495</v>
          </cell>
          <cell r="AH228">
            <v>-250.11281495</v>
          </cell>
          <cell r="AI228">
            <v>0</v>
          </cell>
          <cell r="AJ228">
            <v>0</v>
          </cell>
          <cell r="AK228">
            <v>-250.11281495</v>
          </cell>
          <cell r="AL228">
            <v>1830.986376025</v>
          </cell>
          <cell r="AM228">
            <v>8.8632695839999993</v>
          </cell>
          <cell r="AN228">
            <v>-0.99795615500000001</v>
          </cell>
        </row>
        <row r="229">
          <cell r="B229" t="str">
            <v>050200400300100301</v>
          </cell>
          <cell r="C229" t="str">
            <v>HAMBURGUER AVES</v>
          </cell>
          <cell r="D229">
            <v>2304</v>
          </cell>
          <cell r="E229">
            <v>2304</v>
          </cell>
          <cell r="F229">
            <v>10581.026537418</v>
          </cell>
          <cell r="G229">
            <v>0</v>
          </cell>
          <cell r="H229">
            <v>0</v>
          </cell>
          <cell r="I229">
            <v>0</v>
          </cell>
          <cell r="J229">
            <v>-13.705807856</v>
          </cell>
          <cell r="K229">
            <v>10567.320729562</v>
          </cell>
          <cell r="L229">
            <v>-7158.4024788710003</v>
          </cell>
          <cell r="M229">
            <v>3817.662541791</v>
          </cell>
          <cell r="N229">
            <v>36.127062285000001</v>
          </cell>
          <cell r="O229">
            <v>0</v>
          </cell>
          <cell r="P229">
            <v>-83.510531</v>
          </cell>
          <cell r="Q229">
            <v>0</v>
          </cell>
          <cell r="R229">
            <v>-83.510531</v>
          </cell>
          <cell r="S229">
            <v>-1549.4111929999999</v>
          </cell>
          <cell r="T229">
            <v>-180.73849899999999</v>
          </cell>
          <cell r="U229">
            <v>-180.73849899999999</v>
          </cell>
          <cell r="V229">
            <v>0</v>
          </cell>
          <cell r="W229">
            <v>-123.743725</v>
          </cell>
          <cell r="X229">
            <v>5.4535080000000002</v>
          </cell>
          <cell r="Y229">
            <v>-1931.9504400000001</v>
          </cell>
          <cell r="Z229">
            <v>1885.7121017909999</v>
          </cell>
          <cell r="AA229">
            <v>17.844751286000001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-118.027282967</v>
          </cell>
          <cell r="AH229">
            <v>-118.027282967</v>
          </cell>
          <cell r="AI229">
            <v>0</v>
          </cell>
          <cell r="AJ229">
            <v>0</v>
          </cell>
          <cell r="AK229">
            <v>-118.027282967</v>
          </cell>
          <cell r="AL229">
            <v>1767.6848188240001</v>
          </cell>
          <cell r="AM229">
            <v>16.727842979999998</v>
          </cell>
          <cell r="AN229">
            <v>-0.83852015599999996</v>
          </cell>
        </row>
        <row r="230">
          <cell r="B230" t="str">
            <v>0502005003001002</v>
          </cell>
          <cell r="C230" t="str">
            <v>COZIDOS/EMPANAD AVES</v>
          </cell>
          <cell r="D230">
            <v>435</v>
          </cell>
          <cell r="E230">
            <v>435</v>
          </cell>
          <cell r="F230">
            <v>1764.47116856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1764.471168561</v>
          </cell>
          <cell r="L230">
            <v>-1114.937190973</v>
          </cell>
          <cell r="M230">
            <v>713.196814808</v>
          </cell>
          <cell r="N230">
            <v>40.419862195</v>
          </cell>
          <cell r="O230">
            <v>0</v>
          </cell>
          <cell r="P230">
            <v>-39.776963000000002</v>
          </cell>
          <cell r="Q230">
            <v>0</v>
          </cell>
          <cell r="R230">
            <v>-39.776963000000002</v>
          </cell>
          <cell r="S230">
            <v>0</v>
          </cell>
          <cell r="T230">
            <v>-16.23</v>
          </cell>
          <cell r="U230">
            <v>0</v>
          </cell>
          <cell r="V230">
            <v>-16.23</v>
          </cell>
          <cell r="W230">
            <v>-23.363073</v>
          </cell>
          <cell r="X230">
            <v>1.048246</v>
          </cell>
          <cell r="Y230">
            <v>-78.321789999999993</v>
          </cell>
          <cell r="Z230">
            <v>634.87502480800003</v>
          </cell>
          <cell r="AA230">
            <v>35.981037045000001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-25.863241821999999</v>
          </cell>
          <cell r="AH230">
            <v>-25.863241821999999</v>
          </cell>
          <cell r="AI230">
            <v>-1.741312</v>
          </cell>
          <cell r="AJ230">
            <v>-15.910030000000001</v>
          </cell>
          <cell r="AK230">
            <v>-43.514583821999999</v>
          </cell>
          <cell r="AL230">
            <v>591.36044098599996</v>
          </cell>
          <cell r="AM230">
            <v>33.514882618999998</v>
          </cell>
          <cell r="AN230">
            <v>-0.18005009199999999</v>
          </cell>
        </row>
        <row r="231">
          <cell r="B231" t="str">
            <v>050200500300100301</v>
          </cell>
          <cell r="C231" t="str">
            <v>HAMBURGUER AVES</v>
          </cell>
          <cell r="D231">
            <v>4300.2280000000001</v>
          </cell>
          <cell r="E231">
            <v>4300.2280000000001</v>
          </cell>
          <cell r="F231">
            <v>14908.281247413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4908.281247413001</v>
          </cell>
          <cell r="L231">
            <v>-10523.109554328001</v>
          </cell>
          <cell r="M231">
            <v>4986.0405276749998</v>
          </cell>
          <cell r="N231">
            <v>33.444771029999998</v>
          </cell>
          <cell r="O231">
            <v>0</v>
          </cell>
          <cell r="P231">
            <v>-155.86559</v>
          </cell>
          <cell r="Q231">
            <v>0</v>
          </cell>
          <cell r="R231">
            <v>-155.86559</v>
          </cell>
          <cell r="S231">
            <v>0</v>
          </cell>
          <cell r="T231">
            <v>-353.99</v>
          </cell>
          <cell r="U231">
            <v>0</v>
          </cell>
          <cell r="V231">
            <v>-353.99</v>
          </cell>
          <cell r="W231">
            <v>-230.95756399999999</v>
          </cell>
          <cell r="X231">
            <v>10.585716</v>
          </cell>
          <cell r="Y231">
            <v>-730.22743800000001</v>
          </cell>
          <cell r="Z231">
            <v>4255.8130896749999</v>
          </cell>
          <cell r="AA231">
            <v>28.546638067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-218.522405273</v>
          </cell>
          <cell r="AH231">
            <v>-218.522405273</v>
          </cell>
          <cell r="AI231">
            <v>-37.984717000000003</v>
          </cell>
          <cell r="AJ231">
            <v>-347.058921</v>
          </cell>
          <cell r="AK231">
            <v>-603.56604327299999</v>
          </cell>
          <cell r="AL231">
            <v>3652.2470464019998</v>
          </cell>
          <cell r="AM231">
            <v>24.498109377999999</v>
          </cell>
          <cell r="AN231">
            <v>-0.16981133000000001</v>
          </cell>
        </row>
        <row r="232">
          <cell r="A232" t="str">
            <v>CONG BOV ME</v>
          </cell>
          <cell r="B232" t="str">
            <v>BOVINOS ,</v>
          </cell>
          <cell r="C232" t="str">
            <v>BOVINOS ,</v>
          </cell>
          <cell r="D232">
            <v>7007</v>
          </cell>
          <cell r="E232">
            <v>7007</v>
          </cell>
          <cell r="F232">
            <v>25953.817299238999</v>
          </cell>
          <cell r="G232">
            <v>0</v>
          </cell>
          <cell r="H232">
            <v>0</v>
          </cell>
          <cell r="I232">
            <v>0</v>
          </cell>
          <cell r="J232">
            <v>-5.937643896</v>
          </cell>
          <cell r="K232">
            <v>25947.879655343</v>
          </cell>
          <cell r="L232">
            <v>-14291.992812606</v>
          </cell>
          <cell r="M232">
            <v>12471.958653057</v>
          </cell>
          <cell r="N232">
            <v>48.065425070000003</v>
          </cell>
          <cell r="O232">
            <v>0</v>
          </cell>
          <cell r="P232">
            <v>-3.26213</v>
          </cell>
          <cell r="Q232">
            <v>0</v>
          </cell>
          <cell r="R232">
            <v>-3.26213</v>
          </cell>
          <cell r="S232">
            <v>-678.20615199999997</v>
          </cell>
          <cell r="T232">
            <v>-612.9058</v>
          </cell>
          <cell r="U232">
            <v>-78.175799999999995</v>
          </cell>
          <cell r="V232">
            <v>-534.73</v>
          </cell>
          <cell r="W232">
            <v>-4.8337389999999996</v>
          </cell>
          <cell r="X232">
            <v>-103.561922</v>
          </cell>
          <cell r="Y232">
            <v>-1402.7697430000001</v>
          </cell>
          <cell r="Z232">
            <v>11069.188910057001</v>
          </cell>
          <cell r="AA232">
            <v>42.659319594000003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-364.391437236</v>
          </cell>
          <cell r="AH232">
            <v>-364.391437236</v>
          </cell>
          <cell r="AI232">
            <v>-57.378698</v>
          </cell>
          <cell r="AJ232">
            <v>-524.25792999999999</v>
          </cell>
          <cell r="AK232">
            <v>-946.02806523599997</v>
          </cell>
          <cell r="AL232">
            <v>10123.160844821001</v>
          </cell>
          <cell r="AM232">
            <v>39.013441481000001</v>
          </cell>
          <cell r="AN232">
            <v>-0.20019548200000001</v>
          </cell>
        </row>
        <row r="233">
          <cell r="B233" t="str">
            <v>0502005003001006</v>
          </cell>
          <cell r="C233" t="str">
            <v>KIBE</v>
          </cell>
          <cell r="D233">
            <v>90</v>
          </cell>
          <cell r="E233">
            <v>90</v>
          </cell>
          <cell r="F233">
            <v>553.304319349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553.30431934900002</v>
          </cell>
          <cell r="L233">
            <v>-332.73104229500001</v>
          </cell>
          <cell r="M233">
            <v>239.57219677399999</v>
          </cell>
          <cell r="N233">
            <v>43.29845049</v>
          </cell>
          <cell r="O233">
            <v>0</v>
          </cell>
          <cell r="P233">
            <v>-3.26213</v>
          </cell>
          <cell r="Q233">
            <v>0</v>
          </cell>
          <cell r="R233">
            <v>-3.26213</v>
          </cell>
          <cell r="S233">
            <v>0</v>
          </cell>
          <cell r="T233">
            <v>-13.85</v>
          </cell>
          <cell r="U233">
            <v>0</v>
          </cell>
          <cell r="V233">
            <v>-13.85</v>
          </cell>
          <cell r="W233">
            <v>-4.8337389999999996</v>
          </cell>
          <cell r="X233">
            <v>0.22267799999999999</v>
          </cell>
          <cell r="Y233">
            <v>-21.723191</v>
          </cell>
          <cell r="Z233">
            <v>217.84900577400001</v>
          </cell>
          <cell r="AA233">
            <v>39.372366735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8.1102168120000009</v>
          </cell>
          <cell r="AH233">
            <v>-8.1102168120000009</v>
          </cell>
          <cell r="AI233">
            <v>-1.485643</v>
          </cell>
          <cell r="AJ233">
            <v>-13.574033</v>
          </cell>
          <cell r="AK233">
            <v>-23.169892812000001</v>
          </cell>
          <cell r="AL233">
            <v>194.679112962</v>
          </cell>
          <cell r="AM233">
            <v>35.184817135000003</v>
          </cell>
          <cell r="AN233">
            <v>-0.241368789</v>
          </cell>
        </row>
        <row r="234">
          <cell r="B234" t="str">
            <v>050200400300100302</v>
          </cell>
          <cell r="C234" t="str">
            <v>HAMBURGUER BOVINOS</v>
          </cell>
          <cell r="D234">
            <v>998.4</v>
          </cell>
          <cell r="E234">
            <v>998.4</v>
          </cell>
          <cell r="F234">
            <v>4584.0321099000003</v>
          </cell>
          <cell r="G234">
            <v>0</v>
          </cell>
          <cell r="H234">
            <v>0</v>
          </cell>
          <cell r="I234">
            <v>0</v>
          </cell>
          <cell r="J234">
            <v>-5.937643896</v>
          </cell>
          <cell r="K234">
            <v>4578.0944660040004</v>
          </cell>
          <cell r="L234">
            <v>-2478.2400861900001</v>
          </cell>
          <cell r="M234">
            <v>2241.361718914</v>
          </cell>
          <cell r="N234">
            <v>48.958398205999998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-678.20615199999997</v>
          </cell>
          <cell r="T234">
            <v>-78.175799999999995</v>
          </cell>
          <cell r="U234">
            <v>-78.175799999999995</v>
          </cell>
          <cell r="V234">
            <v>0</v>
          </cell>
          <cell r="W234">
            <v>0</v>
          </cell>
          <cell r="X234">
            <v>-15.0715</v>
          </cell>
          <cell r="Y234">
            <v>-771.45345199999997</v>
          </cell>
          <cell r="Z234">
            <v>1469.908266914</v>
          </cell>
          <cell r="AA234">
            <v>32.107425433000003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-51.157686386000002</v>
          </cell>
          <cell r="AH234">
            <v>-51.157686386000002</v>
          </cell>
          <cell r="AI234">
            <v>0</v>
          </cell>
          <cell r="AJ234">
            <v>0</v>
          </cell>
          <cell r="AK234">
            <v>-51.157686386000002</v>
          </cell>
          <cell r="AL234">
            <v>1418.750580528</v>
          </cell>
          <cell r="AM234">
            <v>30.989980461999998</v>
          </cell>
          <cell r="AN234">
            <v>-0.77268975600000001</v>
          </cell>
        </row>
        <row r="235">
          <cell r="B235" t="str">
            <v>050200500300100302</v>
          </cell>
          <cell r="C235" t="str">
            <v>HAMBURGUER BOVINOS</v>
          </cell>
          <cell r="D235">
            <v>5918.6</v>
          </cell>
          <cell r="E235">
            <v>5918.6</v>
          </cell>
          <cell r="F235">
            <v>20816.48086998999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20816.480869989999</v>
          </cell>
          <cell r="L235">
            <v>-11481.021684121</v>
          </cell>
          <cell r="M235">
            <v>9991.0247373689999</v>
          </cell>
          <cell r="N235">
            <v>47.995743372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520.88</v>
          </cell>
          <cell r="U235">
            <v>0</v>
          </cell>
          <cell r="V235">
            <v>-520.88</v>
          </cell>
          <cell r="W235">
            <v>0</v>
          </cell>
          <cell r="X235">
            <v>-88.713099999999997</v>
          </cell>
          <cell r="Y235">
            <v>-609.59310000000005</v>
          </cell>
          <cell r="Z235">
            <v>9381.4316373689999</v>
          </cell>
          <cell r="AA235">
            <v>45.067327642999999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-305.123534038</v>
          </cell>
          <cell r="AH235">
            <v>-305.123534038</v>
          </cell>
          <cell r="AI235">
            <v>-55.893054999999997</v>
          </cell>
          <cell r="AJ235">
            <v>-510.683897</v>
          </cell>
          <cell r="AK235">
            <v>-871.70048603800001</v>
          </cell>
          <cell r="AL235">
            <v>8509.7311513309996</v>
          </cell>
          <cell r="AM235">
            <v>40.879777924000003</v>
          </cell>
          <cell r="AN235">
            <v>-0.102996165</v>
          </cell>
        </row>
        <row r="236">
          <cell r="A236" t="str">
            <v>CONG OUTROS ME</v>
          </cell>
          <cell r="B236" t="str">
            <v>OUTROS ,</v>
          </cell>
          <cell r="C236" t="str">
            <v>OUTROS ,</v>
          </cell>
          <cell r="D236">
            <v>7094</v>
          </cell>
          <cell r="E236">
            <v>7094</v>
          </cell>
          <cell r="F236">
            <v>39891.934762996003</v>
          </cell>
          <cell r="G236">
            <v>0</v>
          </cell>
          <cell r="H236">
            <v>0</v>
          </cell>
          <cell r="I236">
            <v>0</v>
          </cell>
          <cell r="J236">
            <v>-57.020149689999997</v>
          </cell>
          <cell r="K236">
            <v>39834.914613305999</v>
          </cell>
          <cell r="L236">
            <v>-23149.490701455001</v>
          </cell>
          <cell r="M236">
            <v>18007.258244851</v>
          </cell>
          <cell r="N236">
            <v>45.204711543999998</v>
          </cell>
          <cell r="O236">
            <v>0</v>
          </cell>
          <cell r="P236">
            <v>-596.77</v>
          </cell>
          <cell r="Q236">
            <v>0</v>
          </cell>
          <cell r="R236">
            <v>-596.77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-106.5526</v>
          </cell>
          <cell r="Y236">
            <v>-703.32259999999997</v>
          </cell>
          <cell r="Z236">
            <v>17303.935644851001</v>
          </cell>
          <cell r="AA236">
            <v>43.439118203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-584.72746811699994</v>
          </cell>
          <cell r="AH236">
            <v>-584.72746811699994</v>
          </cell>
          <cell r="AI236">
            <v>-107.11138699999999</v>
          </cell>
          <cell r="AJ236">
            <v>-978.65574900000001</v>
          </cell>
          <cell r="AK236">
            <v>-1670.4946041170001</v>
          </cell>
          <cell r="AL236">
            <v>15633.441040734</v>
          </cell>
          <cell r="AM236">
            <v>39.245574372</v>
          </cell>
          <cell r="AN236">
            <v>-9.9143304000000002E-2</v>
          </cell>
        </row>
        <row r="237">
          <cell r="B237" t="str">
            <v>0502003003001004</v>
          </cell>
          <cell r="C237" t="str">
            <v>MASSAS CONGELADAS</v>
          </cell>
          <cell r="D237">
            <v>5990</v>
          </cell>
          <cell r="E237">
            <v>5990</v>
          </cell>
          <cell r="F237">
            <v>28451.059484486999</v>
          </cell>
          <cell r="G237">
            <v>0</v>
          </cell>
          <cell r="H237">
            <v>0</v>
          </cell>
          <cell r="I237">
            <v>0</v>
          </cell>
          <cell r="J237">
            <v>-40.666958880000003</v>
          </cell>
          <cell r="K237">
            <v>28410.392525607</v>
          </cell>
          <cell r="L237">
            <v>-16811.496276913</v>
          </cell>
          <cell r="M237">
            <v>12558.831534294</v>
          </cell>
          <cell r="N237">
            <v>44.205061661999999</v>
          </cell>
          <cell r="O237">
            <v>0</v>
          </cell>
          <cell r="P237">
            <v>-503.9</v>
          </cell>
          <cell r="Q237">
            <v>0</v>
          </cell>
          <cell r="R237">
            <v>-503.9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-89.970399999999998</v>
          </cell>
          <cell r="Y237">
            <v>-593.87040000000002</v>
          </cell>
          <cell r="Z237">
            <v>11964.961134294001</v>
          </cell>
          <cell r="AA237">
            <v>42.114733626000003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417.029559613</v>
          </cell>
          <cell r="AH237">
            <v>-417.029559613</v>
          </cell>
          <cell r="AI237">
            <v>-76.392195000000001</v>
          </cell>
          <cell r="AJ237">
            <v>-697.98050899999998</v>
          </cell>
          <cell r="AK237">
            <v>-1191.4022636130001</v>
          </cell>
          <cell r="AL237">
            <v>10773.558870680999</v>
          </cell>
          <cell r="AM237">
            <v>37.921189793000003</v>
          </cell>
          <cell r="AN237">
            <v>-9.9143639000000006E-2</v>
          </cell>
        </row>
        <row r="238">
          <cell r="B238" t="str">
            <v>0502003003001005</v>
          </cell>
          <cell r="C238" t="str">
            <v>PIZZAS</v>
          </cell>
          <cell r="D238">
            <v>1104</v>
          </cell>
          <cell r="E238">
            <v>1104</v>
          </cell>
          <cell r="F238">
            <v>11440.875278509</v>
          </cell>
          <cell r="G238">
            <v>0</v>
          </cell>
          <cell r="H238">
            <v>0</v>
          </cell>
          <cell r="I238">
            <v>0</v>
          </cell>
          <cell r="J238">
            <v>-16.353190810000001</v>
          </cell>
          <cell r="K238">
            <v>11424.522087699001</v>
          </cell>
          <cell r="L238">
            <v>-6337.9944245420002</v>
          </cell>
          <cell r="M238">
            <v>5448.4267105569998</v>
          </cell>
          <cell r="N238">
            <v>47.690631334000003</v>
          </cell>
          <cell r="O238">
            <v>0</v>
          </cell>
          <cell r="P238">
            <v>-92.87</v>
          </cell>
          <cell r="Q238">
            <v>0</v>
          </cell>
          <cell r="R238">
            <v>-92.87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-16.5822</v>
          </cell>
          <cell r="Y238">
            <v>-109.4522</v>
          </cell>
          <cell r="Z238">
            <v>5338.974510557</v>
          </cell>
          <cell r="AA238">
            <v>46.732585131999997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-167.697908504</v>
          </cell>
          <cell r="AH238">
            <v>-167.697908504</v>
          </cell>
          <cell r="AI238">
            <v>-30.719192</v>
          </cell>
          <cell r="AJ238">
            <v>-280.67523999999997</v>
          </cell>
          <cell r="AK238">
            <v>-479.09234050399999</v>
          </cell>
          <cell r="AL238">
            <v>4859.8821700529998</v>
          </cell>
          <cell r="AM238">
            <v>42.539041306999998</v>
          </cell>
          <cell r="AN238">
            <v>-9.9141486000000001E-2</v>
          </cell>
        </row>
        <row r="239">
          <cell r="B239" t="str">
            <v>INDUSTRIALIZADOS .</v>
          </cell>
          <cell r="C239" t="str">
            <v>INDUSTRIALIZADOS .</v>
          </cell>
          <cell r="D239">
            <v>115193.28</v>
          </cell>
          <cell r="E239">
            <v>115193.28</v>
          </cell>
          <cell r="F239">
            <v>347968.44372180401</v>
          </cell>
          <cell r="G239">
            <v>0</v>
          </cell>
          <cell r="H239">
            <v>0</v>
          </cell>
          <cell r="I239">
            <v>0</v>
          </cell>
          <cell r="J239">
            <v>-1608.2540120430001</v>
          </cell>
          <cell r="K239">
            <v>346360.18970976101</v>
          </cell>
          <cell r="L239">
            <v>-264917.43286157498</v>
          </cell>
          <cell r="M239">
            <v>96569.524112625993</v>
          </cell>
          <cell r="N239">
            <v>27.881242411999999</v>
          </cell>
          <cell r="O239">
            <v>0</v>
          </cell>
          <cell r="P239">
            <v>-10635.643228000001</v>
          </cell>
          <cell r="Q239">
            <v>0</v>
          </cell>
          <cell r="R239">
            <v>-10635.643228000001</v>
          </cell>
          <cell r="S239">
            <v>-44752.187822</v>
          </cell>
          <cell r="T239">
            <v>-1031.5890790000001</v>
          </cell>
          <cell r="U239">
            <v>-360.12907899999999</v>
          </cell>
          <cell r="V239">
            <v>-671.46</v>
          </cell>
          <cell r="W239">
            <v>-6184.2903679999999</v>
          </cell>
          <cell r="X239">
            <v>258.395465</v>
          </cell>
          <cell r="Y239">
            <v>-62345.315031999999</v>
          </cell>
          <cell r="Z239">
            <v>34224.209080626002</v>
          </cell>
          <cell r="AA239">
            <v>9.8811035730000008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-4010.1024417680001</v>
          </cell>
          <cell r="AH239">
            <v>-4010.1024417680001</v>
          </cell>
          <cell r="AI239">
            <v>-135.85297399999999</v>
          </cell>
          <cell r="AJ239">
            <v>-1241.2620079999999</v>
          </cell>
          <cell r="AK239">
            <v>-5387.2174237680001</v>
          </cell>
          <cell r="AL239">
            <v>28836.991656858001</v>
          </cell>
          <cell r="AM239">
            <v>8.3257234849999993</v>
          </cell>
          <cell r="AN239">
            <v>-0.541223542</v>
          </cell>
        </row>
        <row r="240">
          <cell r="A240" t="str">
            <v>INDUST AVES ME</v>
          </cell>
          <cell r="B240" t="str">
            <v>AVES. .</v>
          </cell>
          <cell r="C240" t="str">
            <v>AVES. .</v>
          </cell>
          <cell r="D240">
            <v>99148.28</v>
          </cell>
          <cell r="E240">
            <v>99148.28</v>
          </cell>
          <cell r="F240">
            <v>278620.06171492301</v>
          </cell>
          <cell r="G240">
            <v>0</v>
          </cell>
          <cell r="H240">
            <v>0</v>
          </cell>
          <cell r="I240">
            <v>0</v>
          </cell>
          <cell r="J240">
            <v>-1133.804497543</v>
          </cell>
          <cell r="K240">
            <v>277486.25721737999</v>
          </cell>
          <cell r="L240">
            <v>-187861.61299303599</v>
          </cell>
          <cell r="M240">
            <v>100351.529453874</v>
          </cell>
          <cell r="N240">
            <v>36.164504311000002</v>
          </cell>
          <cell r="O240">
            <v>0</v>
          </cell>
          <cell r="P240">
            <v>-10279.067650999999</v>
          </cell>
          <cell r="Q240">
            <v>0</v>
          </cell>
          <cell r="R240">
            <v>-10279.067650999999</v>
          </cell>
          <cell r="S240">
            <v>-41472.257700000002</v>
          </cell>
          <cell r="T240">
            <v>-674.74907900000005</v>
          </cell>
          <cell r="U240">
            <v>-360.12907899999999</v>
          </cell>
          <cell r="V240">
            <v>-314.62</v>
          </cell>
          <cell r="W240">
            <v>-5325.0770400000001</v>
          </cell>
          <cell r="X240">
            <v>234.278111</v>
          </cell>
          <cell r="Y240">
            <v>-57516.873358999997</v>
          </cell>
          <cell r="Z240">
            <v>42834.656094874001</v>
          </cell>
          <cell r="AA240">
            <v>15.436676585000001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-3091.7459102170001</v>
          </cell>
          <cell r="AH240">
            <v>-3091.7459102170001</v>
          </cell>
          <cell r="AI240">
            <v>-33.759425</v>
          </cell>
          <cell r="AJ240">
            <v>-308.45324799999997</v>
          </cell>
          <cell r="AK240">
            <v>-3433.9585832170001</v>
          </cell>
          <cell r="AL240">
            <v>39400.697511657003</v>
          </cell>
          <cell r="AM240">
            <v>14.199152745999999</v>
          </cell>
          <cell r="AN240">
            <v>-0.58010964300000001</v>
          </cell>
        </row>
        <row r="241">
          <cell r="B241" t="str">
            <v>0502002003002001</v>
          </cell>
          <cell r="C241" t="str">
            <v>INDUSTRIAL. AVES</v>
          </cell>
          <cell r="D241">
            <v>24000</v>
          </cell>
          <cell r="E241">
            <v>24000</v>
          </cell>
          <cell r="F241">
            <v>57561.019143999998</v>
          </cell>
          <cell r="G241">
            <v>0</v>
          </cell>
          <cell r="H241">
            <v>0</v>
          </cell>
          <cell r="I241">
            <v>0</v>
          </cell>
          <cell r="J241">
            <v>-863.83458589999998</v>
          </cell>
          <cell r="K241">
            <v>56697.184558100002</v>
          </cell>
          <cell r="L241">
            <v>-46817.601536909999</v>
          </cell>
          <cell r="M241">
            <v>12552.864861190001</v>
          </cell>
          <cell r="N241">
            <v>22.140190837999999</v>
          </cell>
          <cell r="O241">
            <v>0</v>
          </cell>
          <cell r="P241">
            <v>-2541.6313599999999</v>
          </cell>
          <cell r="Q241">
            <v>0</v>
          </cell>
          <cell r="R241">
            <v>-2541.6313599999999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-1288.997136</v>
          </cell>
          <cell r="X241">
            <v>56.704348000000003</v>
          </cell>
          <cell r="Y241">
            <v>-3773.9241480000001</v>
          </cell>
          <cell r="Z241">
            <v>8778.9407131900007</v>
          </cell>
          <cell r="AA241">
            <v>15.483909442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742.97592718999999</v>
          </cell>
          <cell r="AH241">
            <v>-742.97592718999999</v>
          </cell>
          <cell r="AI241">
            <v>0</v>
          </cell>
          <cell r="AJ241">
            <v>0</v>
          </cell>
          <cell r="AK241">
            <v>-742.97592718999999</v>
          </cell>
          <cell r="AL241">
            <v>8035.9647859999995</v>
          </cell>
          <cell r="AM241">
            <v>14.173481185</v>
          </cell>
          <cell r="AN241">
            <v>-0.15724684</v>
          </cell>
        </row>
        <row r="242">
          <cell r="B242" t="str">
            <v>0502004003002001</v>
          </cell>
          <cell r="C242" t="str">
            <v>INDUSTRIAL. AVES</v>
          </cell>
          <cell r="D242">
            <v>70853.279999999999</v>
          </cell>
          <cell r="E242">
            <v>70853.279999999999</v>
          </cell>
          <cell r="F242">
            <v>202091.68944340301</v>
          </cell>
          <cell r="G242">
            <v>0</v>
          </cell>
          <cell r="H242">
            <v>0</v>
          </cell>
          <cell r="I242">
            <v>0</v>
          </cell>
          <cell r="J242">
            <v>-182.06224259300001</v>
          </cell>
          <cell r="K242">
            <v>201909.62720081001</v>
          </cell>
          <cell r="L242">
            <v>-131912.90864312899</v>
          </cell>
          <cell r="M242">
            <v>75027.658689941003</v>
          </cell>
          <cell r="N242">
            <v>37.159029873999998</v>
          </cell>
          <cell r="O242">
            <v>0</v>
          </cell>
          <cell r="P242">
            <v>-7313.2501929999999</v>
          </cell>
          <cell r="Q242">
            <v>0</v>
          </cell>
          <cell r="R242">
            <v>-7313.2501929999999</v>
          </cell>
          <cell r="S242">
            <v>-41472.257700000002</v>
          </cell>
          <cell r="T242">
            <v>-360.12907899999999</v>
          </cell>
          <cell r="U242">
            <v>-360.12907899999999</v>
          </cell>
          <cell r="V242">
            <v>0</v>
          </cell>
          <cell r="W242">
            <v>-3805.4031249999998</v>
          </cell>
          <cell r="X242">
            <v>166.55760900000001</v>
          </cell>
          <cell r="Y242">
            <v>-52784.482488000001</v>
          </cell>
          <cell r="Z242">
            <v>22243.176201941002</v>
          </cell>
          <cell r="AA242">
            <v>11.016401996000001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-2146.0049539329998</v>
          </cell>
          <cell r="AH242">
            <v>-2146.0049539329998</v>
          </cell>
          <cell r="AI242">
            <v>0</v>
          </cell>
          <cell r="AJ242">
            <v>0</v>
          </cell>
          <cell r="AK242">
            <v>-2146.0049539329998</v>
          </cell>
          <cell r="AL242">
            <v>20097.171248007999</v>
          </cell>
          <cell r="AM242">
            <v>9.9535477960000005</v>
          </cell>
          <cell r="AN242">
            <v>-0.74498290700000003</v>
          </cell>
        </row>
        <row r="243">
          <cell r="B243" t="str">
            <v>0502005003002001</v>
          </cell>
          <cell r="C243" t="str">
            <v>INDUSTRIAL. AVES</v>
          </cell>
          <cell r="D243">
            <v>4295</v>
          </cell>
          <cell r="E243">
            <v>4295</v>
          </cell>
          <cell r="F243">
            <v>18967.35312752</v>
          </cell>
          <cell r="G243">
            <v>0</v>
          </cell>
          <cell r="H243">
            <v>0</v>
          </cell>
          <cell r="I243">
            <v>0</v>
          </cell>
          <cell r="J243">
            <v>-87.907669049999996</v>
          </cell>
          <cell r="K243">
            <v>18879.44545847</v>
          </cell>
          <cell r="L243">
            <v>-9131.102812997</v>
          </cell>
          <cell r="M243">
            <v>12771.005902743</v>
          </cell>
          <cell r="N243">
            <v>67.645026602000002</v>
          </cell>
          <cell r="O243">
            <v>0</v>
          </cell>
          <cell r="P243">
            <v>-424.18609800000002</v>
          </cell>
          <cell r="Q243">
            <v>0</v>
          </cell>
          <cell r="R243">
            <v>-424.18609800000002</v>
          </cell>
          <cell r="S243">
            <v>0</v>
          </cell>
          <cell r="T243">
            <v>-314.62</v>
          </cell>
          <cell r="U243">
            <v>0</v>
          </cell>
          <cell r="V243">
            <v>-314.62</v>
          </cell>
          <cell r="W243">
            <v>-230.67677900000001</v>
          </cell>
          <cell r="X243">
            <v>11.016154</v>
          </cell>
          <cell r="Y243">
            <v>-958.466723</v>
          </cell>
          <cell r="Z243">
            <v>11812.539179743</v>
          </cell>
          <cell r="AA243">
            <v>62.568252895999997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-202.765029094</v>
          </cell>
          <cell r="AH243">
            <v>-202.765029094</v>
          </cell>
          <cell r="AI243">
            <v>-33.759425</v>
          </cell>
          <cell r="AJ243">
            <v>-308.45324799999997</v>
          </cell>
          <cell r="AK243">
            <v>-544.97770209400005</v>
          </cell>
          <cell r="AL243">
            <v>11267.561477649</v>
          </cell>
          <cell r="AM243">
            <v>59.681633671</v>
          </cell>
          <cell r="AN243">
            <v>-0.223158725</v>
          </cell>
        </row>
        <row r="244">
          <cell r="A244" t="str">
            <v>INDUST SUINOS ME</v>
          </cell>
          <cell r="D244">
            <v>16045</v>
          </cell>
          <cell r="E244">
            <v>16045</v>
          </cell>
          <cell r="F244">
            <v>69348.382006881002</v>
          </cell>
          <cell r="G244">
            <v>0</v>
          </cell>
          <cell r="H244">
            <v>0</v>
          </cell>
          <cell r="I244">
            <v>0</v>
          </cell>
          <cell r="J244">
            <v>-474.44951450000002</v>
          </cell>
          <cell r="K244">
            <v>68873.932492381005</v>
          </cell>
          <cell r="L244">
            <v>-77055.819868538994</v>
          </cell>
          <cell r="M244">
            <v>-3782.0053412480001</v>
          </cell>
          <cell r="N244">
            <v>-5.4911999419999997</v>
          </cell>
          <cell r="O244">
            <v>0</v>
          </cell>
          <cell r="P244">
            <v>-356.57557700000001</v>
          </cell>
          <cell r="Q244">
            <v>0</v>
          </cell>
          <cell r="R244">
            <v>-356.57557700000001</v>
          </cell>
          <cell r="S244">
            <v>-3279.9301220000002</v>
          </cell>
          <cell r="T244">
            <v>-356.84</v>
          </cell>
          <cell r="U244">
            <v>0</v>
          </cell>
          <cell r="V244">
            <v>-356.84</v>
          </cell>
          <cell r="W244">
            <v>-859.21332800000005</v>
          </cell>
          <cell r="X244">
            <v>24.117353999999999</v>
          </cell>
          <cell r="Y244">
            <v>-4828.4416730000003</v>
          </cell>
          <cell r="Z244">
            <v>-8610.4470142480004</v>
          </cell>
          <cell r="AA244">
            <v>-12.501750231000001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-918.35653155099999</v>
          </cell>
          <cell r="AH244">
            <v>-918.35653155099999</v>
          </cell>
          <cell r="AI244">
            <v>-102.093549</v>
          </cell>
          <cell r="AJ244">
            <v>-932.80876000000001</v>
          </cell>
          <cell r="AK244">
            <v>-1953.258840551</v>
          </cell>
          <cell r="AL244">
            <v>-10563.705854799</v>
          </cell>
          <cell r="AM244">
            <v>-15.337741685999999</v>
          </cell>
          <cell r="AN244">
            <v>-0.30093123500000002</v>
          </cell>
        </row>
        <row r="245">
          <cell r="B245" t="str">
            <v>SUINOS. .</v>
          </cell>
          <cell r="C245" t="str">
            <v>SUINOS. .</v>
          </cell>
          <cell r="D245">
            <v>16045</v>
          </cell>
          <cell r="E245">
            <v>16045</v>
          </cell>
          <cell r="F245">
            <v>69348.382006881002</v>
          </cell>
          <cell r="G245">
            <v>0</v>
          </cell>
          <cell r="H245">
            <v>0</v>
          </cell>
          <cell r="I245">
            <v>0</v>
          </cell>
          <cell r="J245">
            <v>-474.44951450000002</v>
          </cell>
          <cell r="K245">
            <v>68873.932492381005</v>
          </cell>
          <cell r="L245">
            <v>-77055.819868538994</v>
          </cell>
          <cell r="M245">
            <v>-3782.0053412480001</v>
          </cell>
          <cell r="N245">
            <v>-5.4911999419999997</v>
          </cell>
          <cell r="O245">
            <v>0</v>
          </cell>
          <cell r="P245">
            <v>-356.57557700000001</v>
          </cell>
          <cell r="Q245">
            <v>0</v>
          </cell>
          <cell r="R245">
            <v>-356.57557700000001</v>
          </cell>
          <cell r="S245">
            <v>-3279.9301220000002</v>
          </cell>
          <cell r="T245">
            <v>-356.84</v>
          </cell>
          <cell r="U245">
            <v>0</v>
          </cell>
          <cell r="V245">
            <v>-356.84</v>
          </cell>
          <cell r="W245">
            <v>-859.21332800000005</v>
          </cell>
          <cell r="X245">
            <v>24.117353999999999</v>
          </cell>
          <cell r="Y245">
            <v>-4828.4416730000003</v>
          </cell>
          <cell r="Z245">
            <v>-8610.4470142480004</v>
          </cell>
          <cell r="AA245">
            <v>-12.501750231000001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-918.35653155099999</v>
          </cell>
          <cell r="AH245">
            <v>-918.35653155099999</v>
          </cell>
          <cell r="AI245">
            <v>-102.093549</v>
          </cell>
          <cell r="AJ245">
            <v>-932.80876000000001</v>
          </cell>
          <cell r="AK245">
            <v>-1953.258840551</v>
          </cell>
          <cell r="AL245">
            <v>-10563.705854799</v>
          </cell>
          <cell r="AM245">
            <v>-15.337741685999999</v>
          </cell>
          <cell r="AN245">
            <v>-0.30093123500000002</v>
          </cell>
        </row>
        <row r="246">
          <cell r="B246" t="str">
            <v>0502002003002002</v>
          </cell>
          <cell r="C246" t="str">
            <v>INDUSTRIAL. SUINOS</v>
          </cell>
          <cell r="D246">
            <v>6300</v>
          </cell>
          <cell r="E246">
            <v>6300</v>
          </cell>
          <cell r="F246">
            <v>31275.497886000001</v>
          </cell>
          <cell r="G246">
            <v>0</v>
          </cell>
          <cell r="H246">
            <v>0</v>
          </cell>
          <cell r="I246">
            <v>0</v>
          </cell>
          <cell r="J246">
            <v>-474.44951450000002</v>
          </cell>
          <cell r="K246">
            <v>30801.048371500001</v>
          </cell>
          <cell r="L246">
            <v>-56712.351851799998</v>
          </cell>
          <cell r="M246">
            <v>-22673.032075300001</v>
          </cell>
          <cell r="N246">
            <v>-73.611234921999994</v>
          </cell>
          <cell r="O246">
            <v>0</v>
          </cell>
          <cell r="P246">
            <v>-221.24740199999999</v>
          </cell>
          <cell r="Q246">
            <v>0</v>
          </cell>
          <cell r="R246">
            <v>-221.24740199999999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-337.36640399999999</v>
          </cell>
          <cell r="X246">
            <v>6.362031</v>
          </cell>
          <cell r="Y246">
            <v>-552.25177499999995</v>
          </cell>
          <cell r="Z246">
            <v>-23225.283850299998</v>
          </cell>
          <cell r="AA246">
            <v>-75.404199137000006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-408.069523807</v>
          </cell>
          <cell r="AH246">
            <v>-408.069523807</v>
          </cell>
          <cell r="AI246">
            <v>0</v>
          </cell>
          <cell r="AJ246">
            <v>0</v>
          </cell>
          <cell r="AK246">
            <v>-408.069523807</v>
          </cell>
          <cell r="AL246">
            <v>-23633.353374106999</v>
          </cell>
          <cell r="AM246">
            <v>-76.729055092999999</v>
          </cell>
          <cell r="AN246">
            <v>-8.7659011999999994E-2</v>
          </cell>
        </row>
        <row r="247">
          <cell r="B247" t="str">
            <v>0502005003002002</v>
          </cell>
          <cell r="C247" t="str">
            <v>INDUSTRIAL. SUINOS</v>
          </cell>
          <cell r="D247">
            <v>9745</v>
          </cell>
          <cell r="E247">
            <v>9745</v>
          </cell>
          <cell r="F247">
            <v>38072.884120880997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38072.884120880997</v>
          </cell>
          <cell r="L247">
            <v>-20343.468016739</v>
          </cell>
          <cell r="M247">
            <v>18891.026734052</v>
          </cell>
          <cell r="N247">
            <v>49.618060649</v>
          </cell>
          <cell r="O247">
            <v>0</v>
          </cell>
          <cell r="P247">
            <v>-135.32817499999999</v>
          </cell>
          <cell r="Q247">
            <v>0</v>
          </cell>
          <cell r="R247">
            <v>-135.32817499999999</v>
          </cell>
          <cell r="S247">
            <v>-3279.9301220000002</v>
          </cell>
          <cell r="T247">
            <v>-356.84</v>
          </cell>
          <cell r="U247">
            <v>0</v>
          </cell>
          <cell r="V247">
            <v>-356.84</v>
          </cell>
          <cell r="W247">
            <v>-521.84692399999994</v>
          </cell>
          <cell r="X247">
            <v>17.755323000000001</v>
          </cell>
          <cell r="Y247">
            <v>-4276.1898979999996</v>
          </cell>
          <cell r="Z247">
            <v>14614.836836052</v>
          </cell>
          <cell r="AA247">
            <v>38.386471561999997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510.28700774399999</v>
          </cell>
          <cell r="AH247">
            <v>-510.28700774399999</v>
          </cell>
          <cell r="AI247">
            <v>-102.093549</v>
          </cell>
          <cell r="AJ247">
            <v>-932.80876000000001</v>
          </cell>
          <cell r="AK247">
            <v>-1545.1893167440001</v>
          </cell>
          <cell r="AL247">
            <v>13069.647519308</v>
          </cell>
          <cell r="AM247">
            <v>34.327968108999997</v>
          </cell>
          <cell r="AN247">
            <v>-0.43880860900000002</v>
          </cell>
        </row>
        <row r="248">
          <cell r="B248" t="str">
            <v>OUTROS MI</v>
          </cell>
          <cell r="C248" t="str">
            <v>OUTROS MI</v>
          </cell>
          <cell r="D248">
            <v>29874418.997000001</v>
          </cell>
          <cell r="E248">
            <v>29874418.997000001</v>
          </cell>
          <cell r="F248">
            <v>25011325.400998902</v>
          </cell>
          <cell r="G248">
            <v>-1608028.26</v>
          </cell>
          <cell r="H248">
            <v>-1143084.9615730001</v>
          </cell>
          <cell r="I248">
            <v>-290988.44</v>
          </cell>
          <cell r="J248">
            <v>-124115.190938</v>
          </cell>
          <cell r="K248">
            <v>21845108.548487902</v>
          </cell>
          <cell r="L248">
            <v>-20152510.214205001</v>
          </cell>
          <cell r="M248">
            <v>1796598.3342829901</v>
          </cell>
          <cell r="N248">
            <v>8.2242591300000001</v>
          </cell>
          <cell r="O248">
            <v>-667437.24534400005</v>
          </cell>
          <cell r="P248">
            <v>-122352.18594</v>
          </cell>
          <cell r="Q248">
            <v>-45197.641013</v>
          </cell>
          <cell r="R248">
            <v>-834987.07229699998</v>
          </cell>
          <cell r="S248">
            <v>0</v>
          </cell>
          <cell r="T248">
            <v>-262914.162449</v>
          </cell>
          <cell r="U248">
            <v>-262914.162449</v>
          </cell>
          <cell r="V248">
            <v>0</v>
          </cell>
          <cell r="W248">
            <v>-1004.901988</v>
          </cell>
          <cell r="X248">
            <v>0</v>
          </cell>
          <cell r="Y248">
            <v>-1098906.1367339999</v>
          </cell>
          <cell r="Z248">
            <v>697692.19754900201</v>
          </cell>
          <cell r="AA248">
            <v>3.1938142859999998</v>
          </cell>
          <cell r="AB248">
            <v>-20024.641769999998</v>
          </cell>
          <cell r="AC248">
            <v>-25675.638126000002</v>
          </cell>
          <cell r="AD248">
            <v>-4047.6164490000001</v>
          </cell>
          <cell r="AE248">
            <v>-399.75544000000002</v>
          </cell>
          <cell r="AF248">
            <v>-70818.315895000007</v>
          </cell>
          <cell r="AG248">
            <v>-67020.030945999999</v>
          </cell>
          <cell r="AH248">
            <v>-187985.99862599999</v>
          </cell>
          <cell r="AI248">
            <v>-18919.90438</v>
          </cell>
          <cell r="AJ248">
            <v>-293868.05966000003</v>
          </cell>
          <cell r="AK248">
            <v>-500773.96266600001</v>
          </cell>
          <cell r="AL248">
            <v>196918.234882997</v>
          </cell>
          <cell r="AM248">
            <v>0.90142941799999998</v>
          </cell>
          <cell r="AN248">
            <v>-3.6784183999999998E-2</v>
          </cell>
        </row>
        <row r="249">
          <cell r="B249" t="str">
            <v>SOJA</v>
          </cell>
          <cell r="C249" t="str">
            <v>SOJA</v>
          </cell>
          <cell r="D249">
            <v>10956948.541999999</v>
          </cell>
          <cell r="E249">
            <v>10956948.541999999</v>
          </cell>
          <cell r="F249">
            <v>14567082.170540901</v>
          </cell>
          <cell r="G249">
            <v>-1184627.32</v>
          </cell>
          <cell r="H249">
            <v>-672152.28480599995</v>
          </cell>
          <cell r="I249">
            <v>-63791.4</v>
          </cell>
          <cell r="J249">
            <v>-52750.531081000001</v>
          </cell>
          <cell r="K249">
            <v>12593760.6346539</v>
          </cell>
          <cell r="L249">
            <v>-11442463.531546</v>
          </cell>
          <cell r="M249">
            <v>1255297.10310799</v>
          </cell>
          <cell r="N249">
            <v>9.96761126</v>
          </cell>
          <cell r="O249">
            <v>-513642.53656199999</v>
          </cell>
          <cell r="P249">
            <v>0</v>
          </cell>
          <cell r="Q249">
            <v>0</v>
          </cell>
          <cell r="R249">
            <v>-513642.53656199999</v>
          </cell>
          <cell r="S249">
            <v>0</v>
          </cell>
          <cell r="T249">
            <v>-174746.77505600001</v>
          </cell>
          <cell r="U249">
            <v>-174746.77505600001</v>
          </cell>
          <cell r="V249">
            <v>0</v>
          </cell>
          <cell r="W249">
            <v>0</v>
          </cell>
          <cell r="X249">
            <v>0</v>
          </cell>
          <cell r="Y249">
            <v>-688389.31161800004</v>
          </cell>
          <cell r="Z249">
            <v>566907.79148999602</v>
          </cell>
          <cell r="AA249">
            <v>4.501497273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-42347.866007999997</v>
          </cell>
          <cell r="AH249">
            <v>-42347.866007999997</v>
          </cell>
          <cell r="AI249">
            <v>0</v>
          </cell>
          <cell r="AJ249">
            <v>-121000.60015300001</v>
          </cell>
          <cell r="AK249">
            <v>-163348.46616099999</v>
          </cell>
          <cell r="AL249">
            <v>403559.325328996</v>
          </cell>
          <cell r="AM249">
            <v>3.2044385869999998</v>
          </cell>
          <cell r="AN249">
            <v>-6.2826735999999994E-2</v>
          </cell>
        </row>
        <row r="250">
          <cell r="B250" t="str">
            <v>SOJA.</v>
          </cell>
          <cell r="C250" t="str">
            <v>SOJA.</v>
          </cell>
          <cell r="D250">
            <v>10956948.541999999</v>
          </cell>
          <cell r="E250">
            <v>10956948.541999999</v>
          </cell>
          <cell r="F250">
            <v>14567082.170540901</v>
          </cell>
          <cell r="G250">
            <v>-1184627.32</v>
          </cell>
          <cell r="H250">
            <v>-672152.28480599995</v>
          </cell>
          <cell r="I250">
            <v>-63791.4</v>
          </cell>
          <cell r="J250">
            <v>-52750.531081000001</v>
          </cell>
          <cell r="K250">
            <v>12593760.6346539</v>
          </cell>
          <cell r="L250">
            <v>-11442463.531546</v>
          </cell>
          <cell r="M250">
            <v>1255297.10310799</v>
          </cell>
          <cell r="N250">
            <v>9.96761126</v>
          </cell>
          <cell r="O250">
            <v>-513642.53656199999</v>
          </cell>
          <cell r="P250">
            <v>0</v>
          </cell>
          <cell r="Q250">
            <v>0</v>
          </cell>
          <cell r="R250">
            <v>-513642.53656199999</v>
          </cell>
          <cell r="S250">
            <v>0</v>
          </cell>
          <cell r="T250">
            <v>-174746.77505600001</v>
          </cell>
          <cell r="U250">
            <v>-174746.77505600001</v>
          </cell>
          <cell r="V250">
            <v>0</v>
          </cell>
          <cell r="W250">
            <v>0</v>
          </cell>
          <cell r="X250">
            <v>0</v>
          </cell>
          <cell r="Y250">
            <v>-688389.31161800004</v>
          </cell>
          <cell r="Z250">
            <v>566907.79148999602</v>
          </cell>
          <cell r="AA250">
            <v>4.501497273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-42347.866007999997</v>
          </cell>
          <cell r="AH250">
            <v>-42347.866007999997</v>
          </cell>
          <cell r="AI250">
            <v>0</v>
          </cell>
          <cell r="AJ250">
            <v>-121000.60015300001</v>
          </cell>
          <cell r="AK250">
            <v>-163348.46616099999</v>
          </cell>
          <cell r="AL250">
            <v>403559.325328996</v>
          </cell>
          <cell r="AM250">
            <v>3.2044385869999998</v>
          </cell>
          <cell r="AN250">
            <v>-6.2826735999999994E-2</v>
          </cell>
        </row>
        <row r="251">
          <cell r="B251" t="str">
            <v>SOJA .</v>
          </cell>
          <cell r="C251" t="str">
            <v>SOJA .</v>
          </cell>
          <cell r="D251">
            <v>10956948.541999999</v>
          </cell>
          <cell r="E251">
            <v>10956948.541999999</v>
          </cell>
          <cell r="F251">
            <v>14567082.170540901</v>
          </cell>
          <cell r="G251">
            <v>-1184627.32</v>
          </cell>
          <cell r="H251">
            <v>-672152.28480599995</v>
          </cell>
          <cell r="I251">
            <v>-63791.4</v>
          </cell>
          <cell r="J251">
            <v>-52750.531081000001</v>
          </cell>
          <cell r="K251">
            <v>12593760.6346539</v>
          </cell>
          <cell r="L251">
            <v>-11442463.531546</v>
          </cell>
          <cell r="M251">
            <v>1255297.10310799</v>
          </cell>
          <cell r="N251">
            <v>9.96761126</v>
          </cell>
          <cell r="O251">
            <v>-513642.53656199999</v>
          </cell>
          <cell r="P251">
            <v>0</v>
          </cell>
          <cell r="Q251">
            <v>0</v>
          </cell>
          <cell r="R251">
            <v>-513642.53656199999</v>
          </cell>
          <cell r="S251">
            <v>0</v>
          </cell>
          <cell r="T251">
            <v>-174746.77505600001</v>
          </cell>
          <cell r="U251">
            <v>-174746.77505600001</v>
          </cell>
          <cell r="V251">
            <v>0</v>
          </cell>
          <cell r="W251">
            <v>0</v>
          </cell>
          <cell r="X251">
            <v>0</v>
          </cell>
          <cell r="Y251">
            <v>-688389.31161800004</v>
          </cell>
          <cell r="Z251">
            <v>566907.79148999602</v>
          </cell>
          <cell r="AA251">
            <v>4.501497273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-42347.866007999997</v>
          </cell>
          <cell r="AH251">
            <v>-42347.866007999997</v>
          </cell>
          <cell r="AI251">
            <v>0</v>
          </cell>
          <cell r="AJ251">
            <v>-121000.60015300001</v>
          </cell>
          <cell r="AK251">
            <v>-163348.46616099999</v>
          </cell>
          <cell r="AL251">
            <v>403559.325328996</v>
          </cell>
          <cell r="AM251">
            <v>3.2044385869999998</v>
          </cell>
          <cell r="AN251">
            <v>-6.2826735999999994E-2</v>
          </cell>
        </row>
        <row r="252">
          <cell r="B252" t="str">
            <v>0301006</v>
          </cell>
          <cell r="C252" t="str">
            <v>FARELO DE SOJA</v>
          </cell>
          <cell r="D252">
            <v>2589940</v>
          </cell>
          <cell r="E252">
            <v>2589940</v>
          </cell>
          <cell r="F252">
            <v>1517199.662248</v>
          </cell>
          <cell r="G252">
            <v>0</v>
          </cell>
          <cell r="H252">
            <v>-70549.784293000004</v>
          </cell>
          <cell r="I252">
            <v>0</v>
          </cell>
          <cell r="J252">
            <v>0</v>
          </cell>
          <cell r="K252">
            <v>1446649.8779549999</v>
          </cell>
          <cell r="L252">
            <v>-1311696.2694260001</v>
          </cell>
          <cell r="M252">
            <v>134953.60852899999</v>
          </cell>
          <cell r="N252">
            <v>9.3286987119999996</v>
          </cell>
          <cell r="O252">
            <v>-5784.8509999999997</v>
          </cell>
          <cell r="P252">
            <v>0</v>
          </cell>
          <cell r="Q252">
            <v>0</v>
          </cell>
          <cell r="R252">
            <v>-5784.8509999999997</v>
          </cell>
          <cell r="S252">
            <v>0</v>
          </cell>
          <cell r="T252">
            <v>-904.30083400000001</v>
          </cell>
          <cell r="U252">
            <v>-904.30083400000001</v>
          </cell>
          <cell r="V252">
            <v>0</v>
          </cell>
          <cell r="W252">
            <v>0</v>
          </cell>
          <cell r="X252">
            <v>0</v>
          </cell>
          <cell r="Y252">
            <v>-6689.1518340000002</v>
          </cell>
          <cell r="Z252">
            <v>128264.456695</v>
          </cell>
          <cell r="AA252">
            <v>8.8663095779999992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13909.827912000001</v>
          </cell>
          <cell r="AK252">
            <v>-13909.827912000001</v>
          </cell>
          <cell r="AL252">
            <v>114354.62878299999</v>
          </cell>
          <cell r="AM252">
            <v>7.9047895779999999</v>
          </cell>
          <cell r="AN252">
            <v>-2.5827440000000001E-3</v>
          </cell>
        </row>
        <row r="253">
          <cell r="B253" t="str">
            <v>0401</v>
          </cell>
          <cell r="C253" t="str">
            <v>PROD ELAB SOJA</v>
          </cell>
          <cell r="D253">
            <v>5860</v>
          </cell>
          <cell r="E253">
            <v>5860</v>
          </cell>
          <cell r="F253">
            <v>11486.772158</v>
          </cell>
          <cell r="G253">
            <v>-1496.04</v>
          </cell>
          <cell r="H253">
            <v>-534.134906</v>
          </cell>
          <cell r="I253">
            <v>0</v>
          </cell>
          <cell r="J253">
            <v>0</v>
          </cell>
          <cell r="K253">
            <v>9456.5972519999996</v>
          </cell>
          <cell r="L253">
            <v>-7541.7397179999998</v>
          </cell>
          <cell r="M253">
            <v>1914.857534</v>
          </cell>
          <cell r="N253">
            <v>20.248906482999999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1914.857534</v>
          </cell>
          <cell r="AA253">
            <v>20.248906482999999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1914.857534</v>
          </cell>
          <cell r="AM253">
            <v>20.248906482999999</v>
          </cell>
          <cell r="AN253">
            <v>0</v>
          </cell>
        </row>
        <row r="254">
          <cell r="B254" t="str">
            <v>0503001001</v>
          </cell>
          <cell r="C254" t="str">
            <v>OLEO ENVASADO</v>
          </cell>
          <cell r="D254">
            <v>4511278.5120000001</v>
          </cell>
          <cell r="E254">
            <v>4511278.5120000001</v>
          </cell>
          <cell r="F254">
            <v>10072278.781352</v>
          </cell>
          <cell r="G254">
            <v>-1045952.42</v>
          </cell>
          <cell r="H254">
            <v>-465952.31791600003</v>
          </cell>
          <cell r="I254">
            <v>-3395.9</v>
          </cell>
          <cell r="J254">
            <v>-52738.451709000001</v>
          </cell>
          <cell r="K254">
            <v>8504239.69172699</v>
          </cell>
          <cell r="L254">
            <v>-7834895.7971679997</v>
          </cell>
          <cell r="M254">
            <v>773343.89455900004</v>
          </cell>
          <cell r="N254">
            <v>9.0936276800000009</v>
          </cell>
          <cell r="O254">
            <v>-393177.95278400002</v>
          </cell>
          <cell r="P254">
            <v>0</v>
          </cell>
          <cell r="Q254">
            <v>0</v>
          </cell>
          <cell r="R254">
            <v>-393177.95278400002</v>
          </cell>
          <cell r="S254">
            <v>0</v>
          </cell>
          <cell r="T254">
            <v>-100213.22766600001</v>
          </cell>
          <cell r="U254">
            <v>-100213.22766600001</v>
          </cell>
          <cell r="V254">
            <v>0</v>
          </cell>
          <cell r="W254">
            <v>0</v>
          </cell>
          <cell r="X254">
            <v>0</v>
          </cell>
          <cell r="Y254">
            <v>-493391.18044999999</v>
          </cell>
          <cell r="Z254">
            <v>279952.71410899999</v>
          </cell>
          <cell r="AA254">
            <v>3.291919375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-42347.866007999997</v>
          </cell>
          <cell r="AH254">
            <v>-42347.866007999997</v>
          </cell>
          <cell r="AI254">
            <v>0</v>
          </cell>
          <cell r="AJ254">
            <v>-81769.965475000005</v>
          </cell>
          <cell r="AK254">
            <v>-124117.831483</v>
          </cell>
          <cell r="AL254">
            <v>155834.882625998</v>
          </cell>
          <cell r="AM254">
            <v>1.8324375639999999</v>
          </cell>
          <cell r="AN254">
            <v>-0.10936837100000001</v>
          </cell>
        </row>
        <row r="255">
          <cell r="B255" t="str">
            <v>0503001002</v>
          </cell>
          <cell r="C255" t="str">
            <v>OLEO REFINADO</v>
          </cell>
          <cell r="D255">
            <v>890</v>
          </cell>
          <cell r="E255">
            <v>890</v>
          </cell>
          <cell r="F255">
            <v>2306.984723</v>
          </cell>
          <cell r="G255">
            <v>-277.68</v>
          </cell>
          <cell r="H255">
            <v>-107.27479</v>
          </cell>
          <cell r="I255">
            <v>0</v>
          </cell>
          <cell r="J255">
            <v>-12.079371999999999</v>
          </cell>
          <cell r="K255">
            <v>1909.9505610000001</v>
          </cell>
          <cell r="L255">
            <v>-1197.8800140000001</v>
          </cell>
          <cell r="M255">
            <v>712.07054700000003</v>
          </cell>
          <cell r="N255">
            <v>37.282145493000002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712.07054700000003</v>
          </cell>
          <cell r="AA255">
            <v>37.282145493000002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-18.364557000000001</v>
          </cell>
          <cell r="AK255">
            <v>-18.364557000000001</v>
          </cell>
          <cell r="AL255">
            <v>693.70599000000004</v>
          </cell>
          <cell r="AM255">
            <v>36.320625474000003</v>
          </cell>
          <cell r="AN255">
            <v>0</v>
          </cell>
        </row>
        <row r="256">
          <cell r="B256" t="str">
            <v>0503001003</v>
          </cell>
          <cell r="C256" t="str">
            <v>FARINHA</v>
          </cell>
          <cell r="D256">
            <v>600900.03</v>
          </cell>
          <cell r="E256">
            <v>600900.03</v>
          </cell>
          <cell r="F256">
            <v>895377.83775800001</v>
          </cell>
          <cell r="G256">
            <v>-82420.03</v>
          </cell>
          <cell r="H256">
            <v>-40763.124709999996</v>
          </cell>
          <cell r="I256">
            <v>-18751.5</v>
          </cell>
          <cell r="J256">
            <v>0</v>
          </cell>
          <cell r="K256">
            <v>753443.18304799998</v>
          </cell>
          <cell r="L256">
            <v>-598499.92351400002</v>
          </cell>
          <cell r="M256">
            <v>154943.25953400001</v>
          </cell>
          <cell r="N256">
            <v>20.564690612</v>
          </cell>
          <cell r="O256">
            <v>-69973.996366000007</v>
          </cell>
          <cell r="P256">
            <v>0</v>
          </cell>
          <cell r="Q256">
            <v>0</v>
          </cell>
          <cell r="R256">
            <v>-69973.996366000007</v>
          </cell>
          <cell r="S256">
            <v>0</v>
          </cell>
          <cell r="T256">
            <v>-63947.962745999997</v>
          </cell>
          <cell r="U256">
            <v>-63947.962745999997</v>
          </cell>
          <cell r="V256">
            <v>0</v>
          </cell>
          <cell r="W256">
            <v>0</v>
          </cell>
          <cell r="X256">
            <v>0</v>
          </cell>
          <cell r="Y256">
            <v>-133921.95911200001</v>
          </cell>
          <cell r="Z256">
            <v>21021.300422</v>
          </cell>
          <cell r="AA256">
            <v>2.7900312719999998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7244.506891</v>
          </cell>
          <cell r="AK256">
            <v>-7244.506891</v>
          </cell>
          <cell r="AL256">
            <v>13776.793530999999</v>
          </cell>
          <cell r="AM256">
            <v>1.8285112720000001</v>
          </cell>
          <cell r="AN256">
            <v>-0.22286895100000001</v>
          </cell>
        </row>
        <row r="257">
          <cell r="B257" t="str">
            <v>0503001004</v>
          </cell>
          <cell r="C257" t="str">
            <v>FARELO</v>
          </cell>
          <cell r="D257">
            <v>2645930</v>
          </cell>
          <cell r="E257">
            <v>2645930</v>
          </cell>
          <cell r="F257">
            <v>1721802.429705</v>
          </cell>
          <cell r="G257">
            <v>-26910.48</v>
          </cell>
          <cell r="H257">
            <v>-79949.237018</v>
          </cell>
          <cell r="I257">
            <v>-2464</v>
          </cell>
          <cell r="J257">
            <v>0</v>
          </cell>
          <cell r="K257">
            <v>1612478.7126869999</v>
          </cell>
          <cell r="L257">
            <v>-1439321.8752929999</v>
          </cell>
          <cell r="M257">
            <v>173156.837394</v>
          </cell>
          <cell r="N257">
            <v>10.738550285000001</v>
          </cell>
          <cell r="O257">
            <v>-11719.968731999999</v>
          </cell>
          <cell r="P257">
            <v>0</v>
          </cell>
          <cell r="Q257">
            <v>0</v>
          </cell>
          <cell r="R257">
            <v>-11719.968731999999</v>
          </cell>
          <cell r="S257">
            <v>0</v>
          </cell>
          <cell r="T257">
            <v>-1007.96043</v>
          </cell>
          <cell r="U257">
            <v>-1007.96043</v>
          </cell>
          <cell r="V257">
            <v>0</v>
          </cell>
          <cell r="W257">
            <v>0</v>
          </cell>
          <cell r="X257">
            <v>0</v>
          </cell>
          <cell r="Y257">
            <v>-12727.929162</v>
          </cell>
          <cell r="Z257">
            <v>160428.90823199999</v>
          </cell>
          <cell r="AA257">
            <v>9.9492109240000008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-15504.305296</v>
          </cell>
          <cell r="AK257">
            <v>-15504.305296</v>
          </cell>
          <cell r="AL257">
            <v>144924.60293600001</v>
          </cell>
          <cell r="AM257">
            <v>8.9876909260000009</v>
          </cell>
          <cell r="AN257">
            <v>-4.8103800000000004E-3</v>
          </cell>
        </row>
        <row r="258">
          <cell r="B258" t="str">
            <v>0503001005</v>
          </cell>
          <cell r="C258" t="str">
            <v>SUBPRODUTOS</v>
          </cell>
          <cell r="D258">
            <v>454150</v>
          </cell>
          <cell r="E258">
            <v>454150</v>
          </cell>
          <cell r="F258">
            <v>92669.535031000007</v>
          </cell>
          <cell r="G258">
            <v>-1444.89</v>
          </cell>
          <cell r="H258">
            <v>-4309.1333789999999</v>
          </cell>
          <cell r="I258">
            <v>0</v>
          </cell>
          <cell r="J258">
            <v>0</v>
          </cell>
          <cell r="K258">
            <v>86915.511652000001</v>
          </cell>
          <cell r="L258">
            <v>-90403.290013000005</v>
          </cell>
          <cell r="M258">
            <v>-3487.7783610000001</v>
          </cell>
          <cell r="N258">
            <v>-4.0128376340000003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-3487.7783610000001</v>
          </cell>
          <cell r="AA258">
            <v>-4.0128376340000003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-835.71002699999997</v>
          </cell>
          <cell r="AK258">
            <v>-835.71002699999997</v>
          </cell>
          <cell r="AL258">
            <v>-4323.4883879999998</v>
          </cell>
          <cell r="AM258">
            <v>-4.9743576330000003</v>
          </cell>
          <cell r="AN258">
            <v>0</v>
          </cell>
        </row>
        <row r="259">
          <cell r="B259" t="str">
            <v>0503001006</v>
          </cell>
          <cell r="C259" t="str">
            <v>LECITINA DE SOJA</v>
          </cell>
          <cell r="D259">
            <v>148000</v>
          </cell>
          <cell r="E259">
            <v>148000</v>
          </cell>
          <cell r="F259">
            <v>253960.16756599999</v>
          </cell>
          <cell r="G259">
            <v>-26125.78</v>
          </cell>
          <cell r="H259">
            <v>-9987.2777939999996</v>
          </cell>
          <cell r="I259">
            <v>-39180</v>
          </cell>
          <cell r="J259">
            <v>0</v>
          </cell>
          <cell r="K259">
            <v>178667.109772</v>
          </cell>
          <cell r="L259">
            <v>-158906.75640000001</v>
          </cell>
          <cell r="M259">
            <v>19760.353372000001</v>
          </cell>
          <cell r="N259">
            <v>11.059871846</v>
          </cell>
          <cell r="O259">
            <v>-32985.767679999997</v>
          </cell>
          <cell r="P259">
            <v>0</v>
          </cell>
          <cell r="Q259">
            <v>0</v>
          </cell>
          <cell r="R259">
            <v>-32985.767679999997</v>
          </cell>
          <cell r="S259">
            <v>0</v>
          </cell>
          <cell r="T259">
            <v>-8673.3233799999998</v>
          </cell>
          <cell r="U259">
            <v>-8673.3233799999998</v>
          </cell>
          <cell r="V259">
            <v>0</v>
          </cell>
          <cell r="W259">
            <v>0</v>
          </cell>
          <cell r="X259">
            <v>0</v>
          </cell>
          <cell r="Y259">
            <v>-41659.091059999999</v>
          </cell>
          <cell r="Z259">
            <v>-21898.737688000001</v>
          </cell>
          <cell r="AA259">
            <v>-12.256725770999999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1717.919995</v>
          </cell>
          <cell r="AK259">
            <v>-1717.919995</v>
          </cell>
          <cell r="AL259">
            <v>-23616.657683000001</v>
          </cell>
          <cell r="AM259">
            <v>-13.218245772</v>
          </cell>
          <cell r="AN259">
            <v>-0.28148034500000002</v>
          </cell>
        </row>
        <row r="260">
          <cell r="B260" t="str">
            <v>PRODUTOS DE TERCEIROS</v>
          </cell>
          <cell r="C260" t="str">
            <v>PRODUTOS DE TERCEIRO</v>
          </cell>
          <cell r="D260">
            <v>322184.712</v>
          </cell>
          <cell r="E260">
            <v>322184.712</v>
          </cell>
          <cell r="F260">
            <v>1592792.7326219999</v>
          </cell>
          <cell r="G260">
            <v>-216757.85</v>
          </cell>
          <cell r="H260">
            <v>-68276.757532999996</v>
          </cell>
          <cell r="I260">
            <v>-50937.78</v>
          </cell>
          <cell r="J260">
            <v>-54158.498382999998</v>
          </cell>
          <cell r="K260">
            <v>1202661.8467059999</v>
          </cell>
          <cell r="L260">
            <v>-778220.04797199997</v>
          </cell>
          <cell r="M260">
            <v>424441.79873400001</v>
          </cell>
          <cell r="N260">
            <v>35.291865282000003</v>
          </cell>
          <cell r="O260">
            <v>0</v>
          </cell>
          <cell r="P260">
            <v>-71267.504415999996</v>
          </cell>
          <cell r="Q260">
            <v>-45197.641013</v>
          </cell>
          <cell r="R260">
            <v>-116465.145429</v>
          </cell>
          <cell r="S260">
            <v>0</v>
          </cell>
          <cell r="T260">
            <v>-1902.5652110000001</v>
          </cell>
          <cell r="U260">
            <v>-1902.5652110000001</v>
          </cell>
          <cell r="V260">
            <v>0</v>
          </cell>
          <cell r="W260">
            <v>-1004.901988</v>
          </cell>
          <cell r="X260">
            <v>0</v>
          </cell>
          <cell r="Y260">
            <v>-119372.612628</v>
          </cell>
          <cell r="Z260">
            <v>305069.18610599998</v>
          </cell>
          <cell r="AA260">
            <v>25.366164807000001</v>
          </cell>
          <cell r="AB260">
            <v>-20024.641769999998</v>
          </cell>
          <cell r="AC260">
            <v>-25675.638126000002</v>
          </cell>
          <cell r="AD260">
            <v>-4047.6164490000001</v>
          </cell>
          <cell r="AE260">
            <v>-399.75544000000002</v>
          </cell>
          <cell r="AF260">
            <v>-70818.315895000007</v>
          </cell>
          <cell r="AG260">
            <v>-18035.416680999999</v>
          </cell>
          <cell r="AH260">
            <v>-139001.384361</v>
          </cell>
          <cell r="AI260">
            <v>-3242.4386030000001</v>
          </cell>
          <cell r="AJ260">
            <v>-29625.525997000001</v>
          </cell>
          <cell r="AK260">
            <v>-171869.34896100001</v>
          </cell>
          <cell r="AL260">
            <v>133199.837145</v>
          </cell>
          <cell r="AM260">
            <v>11.075418873</v>
          </cell>
          <cell r="AN260">
            <v>-0.37050986000000002</v>
          </cell>
        </row>
        <row r="261">
          <cell r="B261" t="str">
            <v>PRODUTOS DE TERCEIROS.</v>
          </cell>
          <cell r="C261" t="str">
            <v>PRODUTOS DE TERCEIRO</v>
          </cell>
          <cell r="D261">
            <v>322184.712</v>
          </cell>
          <cell r="E261">
            <v>322184.712</v>
          </cell>
          <cell r="F261">
            <v>1592792.7326219999</v>
          </cell>
          <cell r="G261">
            <v>-216757.85</v>
          </cell>
          <cell r="H261">
            <v>-68276.757532999996</v>
          </cell>
          <cell r="I261">
            <v>-50937.78</v>
          </cell>
          <cell r="J261">
            <v>-54158.498382999998</v>
          </cell>
          <cell r="K261">
            <v>1202661.8467059999</v>
          </cell>
          <cell r="L261">
            <v>-778220.04797199997</v>
          </cell>
          <cell r="M261">
            <v>424441.79873400001</v>
          </cell>
          <cell r="N261">
            <v>35.291865282000003</v>
          </cell>
          <cell r="O261">
            <v>0</v>
          </cell>
          <cell r="P261">
            <v>-71267.504415999996</v>
          </cell>
          <cell r="Q261">
            <v>-45197.641013</v>
          </cell>
          <cell r="R261">
            <v>-116465.145429</v>
          </cell>
          <cell r="S261">
            <v>0</v>
          </cell>
          <cell r="T261">
            <v>-1902.5652110000001</v>
          </cell>
          <cell r="U261">
            <v>-1902.5652110000001</v>
          </cell>
          <cell r="V261">
            <v>0</v>
          </cell>
          <cell r="W261">
            <v>-1004.901988</v>
          </cell>
          <cell r="X261">
            <v>0</v>
          </cell>
          <cell r="Y261">
            <v>-119372.612628</v>
          </cell>
          <cell r="Z261">
            <v>305069.18610599998</v>
          </cell>
          <cell r="AA261">
            <v>25.366164807000001</v>
          </cell>
          <cell r="AB261">
            <v>-20024.641769999998</v>
          </cell>
          <cell r="AC261">
            <v>-25675.638126000002</v>
          </cell>
          <cell r="AD261">
            <v>-4047.6164490000001</v>
          </cell>
          <cell r="AE261">
            <v>-399.75544000000002</v>
          </cell>
          <cell r="AF261">
            <v>-70818.315895000007</v>
          </cell>
          <cell r="AG261">
            <v>-18035.416680999999</v>
          </cell>
          <cell r="AH261">
            <v>-139001.384361</v>
          </cell>
          <cell r="AI261">
            <v>-3242.4386030000001</v>
          </cell>
          <cell r="AJ261">
            <v>-29625.525997000001</v>
          </cell>
          <cell r="AK261">
            <v>-171869.34896100001</v>
          </cell>
          <cell r="AL261">
            <v>133199.837145</v>
          </cell>
          <cell r="AM261">
            <v>11.075418873</v>
          </cell>
          <cell r="AN261">
            <v>-0.37050986000000002</v>
          </cell>
        </row>
        <row r="262">
          <cell r="B262" t="str">
            <v>PRODUTOS DE TERCEIROS..</v>
          </cell>
          <cell r="C262" t="str">
            <v>PRODUTOS DE TERCEIRO</v>
          </cell>
          <cell r="D262">
            <v>322184.712</v>
          </cell>
          <cell r="E262">
            <v>322184.712</v>
          </cell>
          <cell r="F262">
            <v>1592792.7326219999</v>
          </cell>
          <cell r="G262">
            <v>-216757.85</v>
          </cell>
          <cell r="H262">
            <v>-68276.757532999996</v>
          </cell>
          <cell r="I262">
            <v>-50937.78</v>
          </cell>
          <cell r="J262">
            <v>-54158.498382999998</v>
          </cell>
          <cell r="K262">
            <v>1202661.8467059999</v>
          </cell>
          <cell r="L262">
            <v>-778220.04797199997</v>
          </cell>
          <cell r="M262">
            <v>424441.79873400001</v>
          </cell>
          <cell r="N262">
            <v>35.291865282000003</v>
          </cell>
          <cell r="O262">
            <v>0</v>
          </cell>
          <cell r="P262">
            <v>-71267.504415999996</v>
          </cell>
          <cell r="Q262">
            <v>-45197.641013</v>
          </cell>
          <cell r="R262">
            <v>-116465.145429</v>
          </cell>
          <cell r="S262">
            <v>0</v>
          </cell>
          <cell r="T262">
            <v>-1902.5652110000001</v>
          </cell>
          <cell r="U262">
            <v>-1902.5652110000001</v>
          </cell>
          <cell r="V262">
            <v>0</v>
          </cell>
          <cell r="W262">
            <v>-1004.901988</v>
          </cell>
          <cell r="X262">
            <v>0</v>
          </cell>
          <cell r="Y262">
            <v>-119372.612628</v>
          </cell>
          <cell r="Z262">
            <v>305069.18610599998</v>
          </cell>
          <cell r="AA262">
            <v>25.366164807000001</v>
          </cell>
          <cell r="AB262">
            <v>-20024.641769999998</v>
          </cell>
          <cell r="AC262">
            <v>-25675.638126000002</v>
          </cell>
          <cell r="AD262">
            <v>-4047.6164490000001</v>
          </cell>
          <cell r="AE262">
            <v>-399.75544000000002</v>
          </cell>
          <cell r="AF262">
            <v>-70818.315895000007</v>
          </cell>
          <cell r="AG262">
            <v>-18035.416680999999</v>
          </cell>
          <cell r="AH262">
            <v>-139001.384361</v>
          </cell>
          <cell r="AI262">
            <v>-3242.4386030000001</v>
          </cell>
          <cell r="AJ262">
            <v>-29625.525997000001</v>
          </cell>
          <cell r="AK262">
            <v>-171869.34896100001</v>
          </cell>
          <cell r="AL262">
            <v>133199.837145</v>
          </cell>
          <cell r="AM262">
            <v>11.075418873</v>
          </cell>
          <cell r="AN262">
            <v>-0.37050986000000002</v>
          </cell>
        </row>
        <row r="263">
          <cell r="A263" t="str">
            <v>LATICÍNIOS</v>
          </cell>
          <cell r="B263" t="str">
            <v>0611004</v>
          </cell>
          <cell r="C263" t="str">
            <v>LATICÍNIOS</v>
          </cell>
          <cell r="D263">
            <v>11066.51</v>
          </cell>
          <cell r="E263">
            <v>11066.51</v>
          </cell>
          <cell r="F263">
            <v>20735.52</v>
          </cell>
          <cell r="G263">
            <v>-2479.3200000000002</v>
          </cell>
          <cell r="H263">
            <v>-964.20168000000001</v>
          </cell>
          <cell r="I263">
            <v>0</v>
          </cell>
          <cell r="J263">
            <v>0</v>
          </cell>
          <cell r="K263">
            <v>17291.998319999999</v>
          </cell>
          <cell r="L263">
            <v>-13824.409931</v>
          </cell>
          <cell r="M263">
            <v>3467.588389</v>
          </cell>
          <cell r="N263">
            <v>20.053138595</v>
          </cell>
          <cell r="O263">
            <v>0</v>
          </cell>
          <cell r="P263">
            <v>-62.900939000000001</v>
          </cell>
          <cell r="Q263">
            <v>0</v>
          </cell>
          <cell r="R263">
            <v>-62.900939000000001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-62.900939000000001</v>
          </cell>
          <cell r="Z263">
            <v>3404.6874499999999</v>
          </cell>
          <cell r="AA263">
            <v>19.689381105999999</v>
          </cell>
          <cell r="AB263">
            <v>-3804.791189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-3804.791189</v>
          </cell>
          <cell r="AI263">
            <v>-46.401344999999999</v>
          </cell>
          <cell r="AJ263">
            <v>-423.96002900000002</v>
          </cell>
          <cell r="AK263">
            <v>-4275.1525629999996</v>
          </cell>
          <cell r="AL263">
            <v>-870.46511299999997</v>
          </cell>
          <cell r="AM263">
            <v>-5.0339185610000001</v>
          </cell>
          <cell r="AN263">
            <v>-5.6839000000000004E-3</v>
          </cell>
        </row>
        <row r="264">
          <cell r="A264" t="str">
            <v>QUEIJOS</v>
          </cell>
          <cell r="B264" t="str">
            <v>0611005</v>
          </cell>
          <cell r="C264" t="str">
            <v>QUEIJOS</v>
          </cell>
          <cell r="D264">
            <v>682.48</v>
          </cell>
          <cell r="E264">
            <v>682.48</v>
          </cell>
          <cell r="F264">
            <v>6441.31</v>
          </cell>
          <cell r="G264">
            <v>-1159.44</v>
          </cell>
          <cell r="H264">
            <v>-299.520915</v>
          </cell>
          <cell r="I264">
            <v>0</v>
          </cell>
          <cell r="J264">
            <v>0</v>
          </cell>
          <cell r="K264">
            <v>4982.3490849999998</v>
          </cell>
          <cell r="L264">
            <v>-4904.5220950000003</v>
          </cell>
          <cell r="M264">
            <v>77.826989999999995</v>
          </cell>
          <cell r="N264">
            <v>1.5620541370000001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77.826989999999995</v>
          </cell>
          <cell r="AA264">
            <v>1.5620541370000001</v>
          </cell>
          <cell r="AB264">
            <v>-972.97310800000002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-32.483421</v>
          </cell>
          <cell r="AH264">
            <v>-1005.456529</v>
          </cell>
          <cell r="AI264">
            <v>-13.369635000000001</v>
          </cell>
          <cell r="AJ264">
            <v>-122.15573999999999</v>
          </cell>
          <cell r="AK264">
            <v>-1140.981904</v>
          </cell>
          <cell r="AL264">
            <v>-1063.154914</v>
          </cell>
          <cell r="AM264">
            <v>-21.338426832</v>
          </cell>
          <cell r="AN264">
            <v>0</v>
          </cell>
        </row>
        <row r="265">
          <cell r="A265" t="str">
            <v>VEGETAIS</v>
          </cell>
          <cell r="B265" t="str">
            <v>0611001</v>
          </cell>
          <cell r="C265" t="str">
            <v>VEGETAIS</v>
          </cell>
          <cell r="D265">
            <v>310435.72200000001</v>
          </cell>
          <cell r="E265">
            <v>310435.72200000001</v>
          </cell>
          <cell r="F265">
            <v>1565615.9026220001</v>
          </cell>
          <cell r="G265">
            <v>-213119.09000000003</v>
          </cell>
          <cell r="H265">
            <v>-67013.034937999997</v>
          </cell>
          <cell r="I265">
            <v>-50937.78</v>
          </cell>
          <cell r="J265">
            <v>-54158.498382999998</v>
          </cell>
          <cell r="K265">
            <v>1180387.499301</v>
          </cell>
          <cell r="L265">
            <v>-759491.11594599998</v>
          </cell>
          <cell r="M265">
            <v>420896.383355</v>
          </cell>
          <cell r="N265">
            <v>78.470146783000004</v>
          </cell>
          <cell r="O265">
            <v>0</v>
          </cell>
          <cell r="P265">
            <v>-71204.603477000011</v>
          </cell>
          <cell r="Q265">
            <v>-45197.641013</v>
          </cell>
          <cell r="R265">
            <v>-116402.24449000001</v>
          </cell>
          <cell r="S265">
            <v>0</v>
          </cell>
          <cell r="T265">
            <v>-1902.5652110000001</v>
          </cell>
          <cell r="U265">
            <v>-1902.5652110000001</v>
          </cell>
          <cell r="V265">
            <v>0</v>
          </cell>
          <cell r="W265">
            <v>-1004.9019880000001</v>
          </cell>
          <cell r="X265">
            <v>0</v>
          </cell>
          <cell r="Y265">
            <v>-119309.711689</v>
          </cell>
          <cell r="Z265">
            <v>301586.67166599998</v>
          </cell>
          <cell r="AA265">
            <v>59.013613805999995</v>
          </cell>
          <cell r="AB265">
            <v>-15246.877473</v>
          </cell>
          <cell r="AC265">
            <v>-25675.638126000002</v>
          </cell>
          <cell r="AD265">
            <v>-4047.6164490000001</v>
          </cell>
          <cell r="AE265">
            <v>-399.75544000000002</v>
          </cell>
          <cell r="AF265">
            <v>-70818.315895000007</v>
          </cell>
          <cell r="AG265">
            <v>-18002.933259999998</v>
          </cell>
          <cell r="AH265">
            <v>-134191.13664300001</v>
          </cell>
          <cell r="AI265">
            <v>-3182.6676229999998</v>
          </cell>
          <cell r="AJ265">
            <v>-29079.410228000001</v>
          </cell>
          <cell r="AK265">
            <v>-166453.21449399999</v>
          </cell>
          <cell r="AL265">
            <v>135133.45717199999</v>
          </cell>
          <cell r="AM265">
            <v>32.922845182000003</v>
          </cell>
          <cell r="AN265">
            <v>-0.72390960199999999</v>
          </cell>
        </row>
        <row r="266">
          <cell r="B266" t="str">
            <v>0611001</v>
          </cell>
          <cell r="C266" t="str">
            <v>VEGETAIS</v>
          </cell>
          <cell r="D266">
            <v>21856.75</v>
          </cell>
          <cell r="E266">
            <v>21856.75</v>
          </cell>
          <cell r="F266">
            <v>108504.44948900001</v>
          </cell>
          <cell r="G266">
            <v>-16285.64</v>
          </cell>
          <cell r="H266">
            <v>-4637.0776020000003</v>
          </cell>
          <cell r="I266">
            <v>-4558</v>
          </cell>
          <cell r="J266">
            <v>-3994.6625589999999</v>
          </cell>
          <cell r="K266">
            <v>79029.069327999998</v>
          </cell>
          <cell r="L266">
            <v>-44757.489887999996</v>
          </cell>
          <cell r="M266">
            <v>34271.579440000001</v>
          </cell>
          <cell r="N266">
            <v>43.365788983000002</v>
          </cell>
          <cell r="O266">
            <v>0</v>
          </cell>
          <cell r="P266">
            <v>-2447.1013360000002</v>
          </cell>
          <cell r="Q266">
            <v>-3307.7212589999999</v>
          </cell>
          <cell r="R266">
            <v>-5754.8225949999996</v>
          </cell>
          <cell r="S266">
            <v>0</v>
          </cell>
          <cell r="T266">
            <v>-1413.887107</v>
          </cell>
          <cell r="U266">
            <v>-1413.887107</v>
          </cell>
          <cell r="V266">
            <v>0</v>
          </cell>
          <cell r="W266">
            <v>-173.24983700000001</v>
          </cell>
          <cell r="X266">
            <v>0</v>
          </cell>
          <cell r="Y266">
            <v>-7341.9595390000004</v>
          </cell>
          <cell r="Z266">
            <v>26929.619900999998</v>
          </cell>
          <cell r="AA266">
            <v>34.075587792999997</v>
          </cell>
          <cell r="AB266">
            <v>-370.372232</v>
          </cell>
          <cell r="AC266">
            <v>-1216.6522130000001</v>
          </cell>
          <cell r="AD266">
            <v>-216.36007900000001</v>
          </cell>
          <cell r="AE266">
            <v>0</v>
          </cell>
          <cell r="AF266">
            <v>-4567.4709620000003</v>
          </cell>
          <cell r="AG266">
            <v>-814.49835499999995</v>
          </cell>
          <cell r="AH266">
            <v>-7185.3538410000001</v>
          </cell>
          <cell r="AI266">
            <v>-213.138825</v>
          </cell>
          <cell r="AJ266">
            <v>-1947.407383</v>
          </cell>
          <cell r="AK266">
            <v>-9345.9000489999999</v>
          </cell>
          <cell r="AL266">
            <v>17583.719851999998</v>
          </cell>
          <cell r="AM266">
            <v>22.249686098000002</v>
          </cell>
          <cell r="AN266">
            <v>-0.33591268299999999</v>
          </cell>
        </row>
        <row r="267">
          <cell r="B267" t="str">
            <v>0601001</v>
          </cell>
          <cell r="C267" t="str">
            <v>VEGETAIS</v>
          </cell>
          <cell r="D267">
            <v>288578.97200000001</v>
          </cell>
          <cell r="E267">
            <v>288578.97200000001</v>
          </cell>
          <cell r="F267">
            <v>1457111.4531330001</v>
          </cell>
          <cell r="G267">
            <v>-196833.45</v>
          </cell>
          <cell r="H267">
            <v>-62375.957335999999</v>
          </cell>
          <cell r="I267">
            <v>-46379.78</v>
          </cell>
          <cell r="J267">
            <v>-50163.835824000002</v>
          </cell>
          <cell r="K267">
            <v>1101358.429973</v>
          </cell>
          <cell r="L267">
            <v>-714733.62605800002</v>
          </cell>
          <cell r="M267">
            <v>386624.803915</v>
          </cell>
          <cell r="N267">
            <v>35.104357800000002</v>
          </cell>
          <cell r="O267">
            <v>0</v>
          </cell>
          <cell r="P267">
            <v>-68757.502141000004</v>
          </cell>
          <cell r="Q267">
            <v>-41889.919754000002</v>
          </cell>
          <cell r="R267">
            <v>-110647.42189500001</v>
          </cell>
          <cell r="S267">
            <v>0</v>
          </cell>
          <cell r="T267">
            <v>-488.67810400000002</v>
          </cell>
          <cell r="U267">
            <v>-488.67810400000002</v>
          </cell>
          <cell r="V267">
            <v>0</v>
          </cell>
          <cell r="W267">
            <v>-831.652151</v>
          </cell>
          <cell r="X267">
            <v>0</v>
          </cell>
          <cell r="Y267">
            <v>-111967.75215</v>
          </cell>
          <cell r="Z267">
            <v>274657.05176499998</v>
          </cell>
          <cell r="AA267">
            <v>24.938026013000002</v>
          </cell>
          <cell r="AB267">
            <v>-14876.505241000001</v>
          </cell>
          <cell r="AC267">
            <v>-24458.985913</v>
          </cell>
          <cell r="AD267">
            <v>-3831.2563700000001</v>
          </cell>
          <cell r="AE267">
            <v>-399.75544000000002</v>
          </cell>
          <cell r="AF267">
            <v>-66250.844933</v>
          </cell>
          <cell r="AG267">
            <v>-17188.434904999998</v>
          </cell>
          <cell r="AH267">
            <v>-127005.782802</v>
          </cell>
          <cell r="AI267">
            <v>-2969.5287979999998</v>
          </cell>
          <cell r="AJ267">
            <v>-27132.002844999999</v>
          </cell>
          <cell r="AK267">
            <v>-157107.314445</v>
          </cell>
          <cell r="AL267">
            <v>117549.73732</v>
          </cell>
          <cell r="AM267">
            <v>10.673159084</v>
          </cell>
          <cell r="AN267">
            <v>-0.387996919</v>
          </cell>
        </row>
        <row r="268">
          <cell r="A268" t="str">
            <v>PESCADOS</v>
          </cell>
          <cell r="B268" t="str">
            <v>0601002</v>
          </cell>
          <cell r="C268" t="str">
            <v>PESCADOS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 t="str">
            <v>X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 t="str">
            <v>X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 t="str">
            <v>X</v>
          </cell>
          <cell r="AN268" t="str">
            <v>X</v>
          </cell>
        </row>
        <row r="269">
          <cell r="A269" t="str">
            <v>PÃO DE QUEIJO</v>
          </cell>
          <cell r="B269" t="str">
            <v>0601003</v>
          </cell>
          <cell r="C269" t="str">
            <v>PAO DE QUEIJO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 t="str">
            <v>X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 t="str">
            <v>X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 t="str">
            <v>X</v>
          </cell>
          <cell r="AN269" t="str">
            <v>X</v>
          </cell>
        </row>
        <row r="270">
          <cell r="B270" t="str">
            <v>OUTROS   .</v>
          </cell>
          <cell r="C270" t="str">
            <v>OUTROS   .</v>
          </cell>
          <cell r="D270">
            <v>18595285.743000001</v>
          </cell>
          <cell r="E270">
            <v>18595285.743000001</v>
          </cell>
          <cell r="F270">
            <v>8851450.49783599</v>
          </cell>
          <cell r="G270">
            <v>-206643.09</v>
          </cell>
          <cell r="H270">
            <v>-402655.91923399997</v>
          </cell>
          <cell r="I270">
            <v>-176259.26</v>
          </cell>
          <cell r="J270">
            <v>-17206.161474</v>
          </cell>
          <cell r="K270">
            <v>8048686.0671279896</v>
          </cell>
          <cell r="L270">
            <v>-7931826.6346869897</v>
          </cell>
          <cell r="M270">
            <v>116859.432441</v>
          </cell>
          <cell r="N270">
            <v>1.451906951</v>
          </cell>
          <cell r="O270">
            <v>-153794.708782</v>
          </cell>
          <cell r="P270">
            <v>-51084.681524</v>
          </cell>
          <cell r="Q270">
            <v>0</v>
          </cell>
          <cell r="R270">
            <v>-204879.39030599999</v>
          </cell>
          <cell r="S270">
            <v>0</v>
          </cell>
          <cell r="T270">
            <v>-86264.822182000004</v>
          </cell>
          <cell r="U270">
            <v>-86264.822182000004</v>
          </cell>
          <cell r="V270">
            <v>0</v>
          </cell>
          <cell r="W270">
            <v>0</v>
          </cell>
          <cell r="X270">
            <v>0</v>
          </cell>
          <cell r="Y270">
            <v>-291144.21248799999</v>
          </cell>
          <cell r="Z270">
            <v>-174284.780047001</v>
          </cell>
          <cell r="AA270">
            <v>-2.1653817599999998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-6636.7482570000002</v>
          </cell>
          <cell r="AH270">
            <v>-6636.7482570000002</v>
          </cell>
          <cell r="AI270">
            <v>-15677.465776999999</v>
          </cell>
          <cell r="AJ270">
            <v>-143241.93351</v>
          </cell>
          <cell r="AK270">
            <v>-165556.14754400001</v>
          </cell>
          <cell r="AL270">
            <v>-339840.927590999</v>
          </cell>
          <cell r="AM270">
            <v>-4.2223156020000001</v>
          </cell>
          <cell r="AN270">
            <v>-1.5656883E-2</v>
          </cell>
        </row>
        <row r="271">
          <cell r="B271" t="str">
            <v>OUTROS .  .</v>
          </cell>
          <cell r="C271" t="str">
            <v>OUTROS .  .</v>
          </cell>
          <cell r="D271">
            <v>18595285.743000001</v>
          </cell>
          <cell r="E271">
            <v>18595285.743000001</v>
          </cell>
          <cell r="F271">
            <v>8851450.49783599</v>
          </cell>
          <cell r="G271">
            <v>-206643.09</v>
          </cell>
          <cell r="H271">
            <v>-402655.91923399997</v>
          </cell>
          <cell r="I271">
            <v>-176259.26</v>
          </cell>
          <cell r="J271">
            <v>-17206.161474</v>
          </cell>
          <cell r="K271">
            <v>8048686.0671279896</v>
          </cell>
          <cell r="L271">
            <v>-7931826.6346869897</v>
          </cell>
          <cell r="M271">
            <v>116859.432441</v>
          </cell>
          <cell r="N271">
            <v>1.451906951</v>
          </cell>
          <cell r="O271">
            <v>-153794.708782</v>
          </cell>
          <cell r="P271">
            <v>-51084.681524</v>
          </cell>
          <cell r="Q271">
            <v>0</v>
          </cell>
          <cell r="R271">
            <v>-204879.39030599999</v>
          </cell>
          <cell r="S271">
            <v>0</v>
          </cell>
          <cell r="T271">
            <v>-86264.822182000004</v>
          </cell>
          <cell r="U271">
            <v>-86264.822182000004</v>
          </cell>
          <cell r="V271">
            <v>0</v>
          </cell>
          <cell r="W271">
            <v>0</v>
          </cell>
          <cell r="X271">
            <v>0</v>
          </cell>
          <cell r="Y271">
            <v>-291144.21248799999</v>
          </cell>
          <cell r="Z271">
            <v>-174284.780047001</v>
          </cell>
          <cell r="AA271">
            <v>-2.1653817599999998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-6636.7482570000002</v>
          </cell>
          <cell r="AH271">
            <v>-6636.7482570000002</v>
          </cell>
          <cell r="AI271">
            <v>-15677.465776999999</v>
          </cell>
          <cell r="AJ271">
            <v>-143241.93351</v>
          </cell>
          <cell r="AK271">
            <v>-165556.14754400001</v>
          </cell>
          <cell r="AL271">
            <v>-339840.927590999</v>
          </cell>
          <cell r="AM271">
            <v>-4.2223156020000001</v>
          </cell>
          <cell r="AN271">
            <v>-1.5656883E-2</v>
          </cell>
        </row>
        <row r="272">
          <cell r="B272" t="str">
            <v>OUTROS . ,</v>
          </cell>
          <cell r="C272" t="str">
            <v>OUTROS . ,</v>
          </cell>
          <cell r="D272">
            <v>18595285.743000001</v>
          </cell>
          <cell r="E272">
            <v>18595285.743000001</v>
          </cell>
          <cell r="F272">
            <v>8851450.49783599</v>
          </cell>
          <cell r="G272">
            <v>-206643.09</v>
          </cell>
          <cell r="H272">
            <v>-402655.91923399997</v>
          </cell>
          <cell r="I272">
            <v>-176259.26</v>
          </cell>
          <cell r="J272">
            <v>-17206.161474</v>
          </cell>
          <cell r="K272">
            <v>8048686.0671279896</v>
          </cell>
          <cell r="L272">
            <v>-7931826.6346869897</v>
          </cell>
          <cell r="M272">
            <v>116859.432441</v>
          </cell>
          <cell r="N272">
            <v>1.451906951</v>
          </cell>
          <cell r="O272">
            <v>-153794.708782</v>
          </cell>
          <cell r="P272">
            <v>-51084.681524</v>
          </cell>
          <cell r="Q272">
            <v>0</v>
          </cell>
          <cell r="R272">
            <v>-204879.39030599999</v>
          </cell>
          <cell r="S272">
            <v>0</v>
          </cell>
          <cell r="T272">
            <v>-86264.822182000004</v>
          </cell>
          <cell r="U272">
            <v>-86264.822182000004</v>
          </cell>
          <cell r="V272">
            <v>0</v>
          </cell>
          <cell r="W272">
            <v>0</v>
          </cell>
          <cell r="X272">
            <v>0</v>
          </cell>
          <cell r="Y272">
            <v>-291144.21248799999</v>
          </cell>
          <cell r="Z272">
            <v>-174284.780047001</v>
          </cell>
          <cell r="AA272">
            <v>-2.1653817599999998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-6636.7482570000002</v>
          </cell>
          <cell r="AH272">
            <v>-6636.7482570000002</v>
          </cell>
          <cell r="AI272">
            <v>-15677.465776999999</v>
          </cell>
          <cell r="AJ272">
            <v>-143241.93351</v>
          </cell>
          <cell r="AK272">
            <v>-165556.14754400001</v>
          </cell>
          <cell r="AL272">
            <v>-339840.927590999</v>
          </cell>
          <cell r="AM272">
            <v>-4.2223156020000001</v>
          </cell>
          <cell r="AN272">
            <v>-1.5656883E-2</v>
          </cell>
        </row>
        <row r="273">
          <cell r="B273" t="str">
            <v>0503002003003</v>
          </cell>
          <cell r="C273" t="str">
            <v>BOVINOS</v>
          </cell>
          <cell r="D273">
            <v>45025</v>
          </cell>
          <cell r="E273">
            <v>45025</v>
          </cell>
          <cell r="F273">
            <v>26440.884195999999</v>
          </cell>
          <cell r="G273">
            <v>0</v>
          </cell>
          <cell r="H273">
            <v>-1215.760029</v>
          </cell>
          <cell r="I273">
            <v>0</v>
          </cell>
          <cell r="J273">
            <v>-93.087771000000004</v>
          </cell>
          <cell r="K273">
            <v>25132.036396</v>
          </cell>
          <cell r="L273">
            <v>-19780.019767999998</v>
          </cell>
          <cell r="M273">
            <v>5352.0166280000003</v>
          </cell>
          <cell r="N273">
            <v>21.295594769000001</v>
          </cell>
          <cell r="O273">
            <v>-78.443399999999997</v>
          </cell>
          <cell r="P273">
            <v>-50.976287999999997</v>
          </cell>
          <cell r="Q273">
            <v>0</v>
          </cell>
          <cell r="R273">
            <v>-129.41968800000001</v>
          </cell>
          <cell r="S273">
            <v>0</v>
          </cell>
          <cell r="T273">
            <v>-389.39577100000002</v>
          </cell>
          <cell r="U273">
            <v>-389.39577100000002</v>
          </cell>
          <cell r="V273">
            <v>0</v>
          </cell>
          <cell r="W273">
            <v>0</v>
          </cell>
          <cell r="X273">
            <v>0</v>
          </cell>
          <cell r="Y273">
            <v>-518.81545900000003</v>
          </cell>
          <cell r="Z273">
            <v>4833.2011689999999</v>
          </cell>
          <cell r="AA273">
            <v>19.231235754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-7.1018759999999999</v>
          </cell>
          <cell r="AH273">
            <v>-7.1018759999999999</v>
          </cell>
          <cell r="AI273">
            <v>-67.439302999999995</v>
          </cell>
          <cell r="AJ273">
            <v>-616.17972699999996</v>
          </cell>
          <cell r="AK273">
            <v>-690.72090600000001</v>
          </cell>
          <cell r="AL273">
            <v>4142.4802630000004</v>
          </cell>
          <cell r="AM273">
            <v>16.482867514999999</v>
          </cell>
          <cell r="AN273">
            <v>-1.1522831000000001E-2</v>
          </cell>
        </row>
        <row r="274">
          <cell r="B274" t="str">
            <v>0503002001005</v>
          </cell>
          <cell r="C274" t="str">
            <v>RAC OUTRAS ESPECIES</v>
          </cell>
          <cell r="D274">
            <v>998505</v>
          </cell>
          <cell r="E274">
            <v>998505</v>
          </cell>
          <cell r="F274">
            <v>422945.66371400002</v>
          </cell>
          <cell r="G274">
            <v>-619.80999999999995</v>
          </cell>
          <cell r="H274">
            <v>-19378.002465000001</v>
          </cell>
          <cell r="I274">
            <v>-2071.9</v>
          </cell>
          <cell r="J274">
            <v>-1489.0304309999999</v>
          </cell>
          <cell r="K274">
            <v>399386.92081799998</v>
          </cell>
          <cell r="L274">
            <v>-343518.84844999999</v>
          </cell>
          <cell r="M274">
            <v>55868.072368000001</v>
          </cell>
          <cell r="N274">
            <v>13.988458173</v>
          </cell>
          <cell r="O274">
            <v>-4528.7439119999999</v>
          </cell>
          <cell r="P274">
            <v>-2942.9952330000001</v>
          </cell>
          <cell r="Q274">
            <v>0</v>
          </cell>
          <cell r="R274">
            <v>-7471.7391449999996</v>
          </cell>
          <cell r="S274">
            <v>0</v>
          </cell>
          <cell r="T274">
            <v>-6188.1009219999996</v>
          </cell>
          <cell r="U274">
            <v>-6188.1009219999996</v>
          </cell>
          <cell r="V274">
            <v>0</v>
          </cell>
          <cell r="W274">
            <v>0</v>
          </cell>
          <cell r="X274">
            <v>0</v>
          </cell>
          <cell r="Y274">
            <v>-13659.840066999999</v>
          </cell>
          <cell r="Z274">
            <v>42208.232300999996</v>
          </cell>
          <cell r="AA274">
            <v>10.56825602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-271.96659699999998</v>
          </cell>
          <cell r="AH274">
            <v>-271.96659699999998</v>
          </cell>
          <cell r="AI274">
            <v>-1071.798006</v>
          </cell>
          <cell r="AJ274">
            <v>-9792.808438</v>
          </cell>
          <cell r="AK274">
            <v>-11136.573041</v>
          </cell>
          <cell r="AL274">
            <v>31071.65926</v>
          </cell>
          <cell r="AM274">
            <v>7.779838958</v>
          </cell>
          <cell r="AN274">
            <v>-1.3680292E-2</v>
          </cell>
        </row>
        <row r="275">
          <cell r="B275" t="str">
            <v>0503002001002002</v>
          </cell>
          <cell r="C275" t="str">
            <v>SUINOS LEITOES/TERM</v>
          </cell>
          <cell r="D275">
            <v>1398560</v>
          </cell>
          <cell r="E275">
            <v>1398560</v>
          </cell>
          <cell r="F275">
            <v>997442.52031199995</v>
          </cell>
          <cell r="G275">
            <v>-3.41</v>
          </cell>
          <cell r="H275">
            <v>-45466.548112999997</v>
          </cell>
          <cell r="I275">
            <v>-18913.63</v>
          </cell>
          <cell r="J275">
            <v>-3511.6107590000001</v>
          </cell>
          <cell r="K275">
            <v>929547.32143999997</v>
          </cell>
          <cell r="L275">
            <v>-941041.036448</v>
          </cell>
          <cell r="M275">
            <v>-11493.715007999999</v>
          </cell>
          <cell r="N275">
            <v>-1.236485195</v>
          </cell>
          <cell r="O275">
            <v>-5908.5220319999999</v>
          </cell>
          <cell r="P275">
            <v>-3839.641333</v>
          </cell>
          <cell r="Q275">
            <v>0</v>
          </cell>
          <cell r="R275">
            <v>-9748.1633650000003</v>
          </cell>
          <cell r="S275">
            <v>0</v>
          </cell>
          <cell r="T275">
            <v>-14402.406197</v>
          </cell>
          <cell r="U275">
            <v>-14402.406197</v>
          </cell>
          <cell r="V275">
            <v>0</v>
          </cell>
          <cell r="W275">
            <v>0</v>
          </cell>
          <cell r="X275">
            <v>0</v>
          </cell>
          <cell r="Y275">
            <v>-24150.569562000001</v>
          </cell>
          <cell r="Z275">
            <v>-35644.284570000003</v>
          </cell>
          <cell r="AA275">
            <v>-3.8345852599999999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-939.91465000000005</v>
          </cell>
          <cell r="AH275">
            <v>-939.91465000000005</v>
          </cell>
          <cell r="AI275">
            <v>-2494.6018119999999</v>
          </cell>
          <cell r="AJ275">
            <v>-22792.688085000002</v>
          </cell>
          <cell r="AK275">
            <v>-26227.204547000001</v>
          </cell>
          <cell r="AL275">
            <v>-61871.489116999997</v>
          </cell>
          <cell r="AM275">
            <v>-6.6560881509999996</v>
          </cell>
          <cell r="AN275">
            <v>-1.7268168E-2</v>
          </cell>
        </row>
        <row r="276">
          <cell r="B276" t="str">
            <v>0503002001002001</v>
          </cell>
          <cell r="C276" t="str">
            <v>SUINOS MATRIZES</v>
          </cell>
          <cell r="D276">
            <v>1656890</v>
          </cell>
          <cell r="E276">
            <v>1656890</v>
          </cell>
          <cell r="F276">
            <v>667024.32259300002</v>
          </cell>
          <cell r="G276">
            <v>0</v>
          </cell>
          <cell r="H276">
            <v>-30048.764191999999</v>
          </cell>
          <cell r="I276">
            <v>-20814.34</v>
          </cell>
          <cell r="J276">
            <v>-2348.3258289999999</v>
          </cell>
          <cell r="K276">
            <v>613812.89257200004</v>
          </cell>
          <cell r="L276">
            <v>-749433.92278100003</v>
          </cell>
          <cell r="M276">
            <v>-135621.03020899999</v>
          </cell>
          <cell r="N276">
            <v>-22.094848748</v>
          </cell>
          <cell r="O276">
            <v>-4952.0079839999999</v>
          </cell>
          <cell r="P276">
            <v>-3218.052541</v>
          </cell>
          <cell r="Q276">
            <v>0</v>
          </cell>
          <cell r="R276">
            <v>-8170.0605249999999</v>
          </cell>
          <cell r="S276">
            <v>0</v>
          </cell>
          <cell r="T276">
            <v>-9510.416948</v>
          </cell>
          <cell r="U276">
            <v>-9510.416948</v>
          </cell>
          <cell r="V276">
            <v>0</v>
          </cell>
          <cell r="W276">
            <v>0</v>
          </cell>
          <cell r="X276">
            <v>0</v>
          </cell>
          <cell r="Y276">
            <v>-17680.477472999999</v>
          </cell>
          <cell r="Z276">
            <v>-153301.507682</v>
          </cell>
          <cell r="AA276">
            <v>-24.975283108999999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-311.42332699999997</v>
          </cell>
          <cell r="AH276">
            <v>-311.42332699999997</v>
          </cell>
          <cell r="AI276">
            <v>-1647.1055140000001</v>
          </cell>
          <cell r="AJ276">
            <v>-15049.280347</v>
          </cell>
          <cell r="AK276">
            <v>-17007.809187999999</v>
          </cell>
          <cell r="AL276">
            <v>-170309.31687000001</v>
          </cell>
          <cell r="AM276">
            <v>-27.746128980000002</v>
          </cell>
          <cell r="AN276">
            <v>-1.0670882E-2</v>
          </cell>
        </row>
        <row r="277">
          <cell r="B277" t="str">
            <v>0503002001001002</v>
          </cell>
          <cell r="C277" t="str">
            <v>AVES CORTE</v>
          </cell>
          <cell r="D277">
            <v>724150</v>
          </cell>
          <cell r="E277">
            <v>724150</v>
          </cell>
          <cell r="F277">
            <v>375257.38905200001</v>
          </cell>
          <cell r="G277">
            <v>-43.62</v>
          </cell>
          <cell r="H277">
            <v>-17279.689378999999</v>
          </cell>
          <cell r="I277">
            <v>-715.5</v>
          </cell>
          <cell r="J277">
            <v>-1321.1343300000001</v>
          </cell>
          <cell r="K277">
            <v>355897.445343</v>
          </cell>
          <cell r="L277">
            <v>-291802.67789300001</v>
          </cell>
          <cell r="M277">
            <v>64094.767449999999</v>
          </cell>
          <cell r="N277">
            <v>18.009336197</v>
          </cell>
          <cell r="O277">
            <v>-347.29783200000003</v>
          </cell>
          <cell r="P277">
            <v>-225.690808</v>
          </cell>
          <cell r="Q277">
            <v>0</v>
          </cell>
          <cell r="R277">
            <v>-572.98864000000003</v>
          </cell>
          <cell r="S277">
            <v>0</v>
          </cell>
          <cell r="T277">
            <v>-5514.2750290000004</v>
          </cell>
          <cell r="U277">
            <v>-5514.2750290000004</v>
          </cell>
          <cell r="V277">
            <v>0</v>
          </cell>
          <cell r="W277">
            <v>0</v>
          </cell>
          <cell r="X277">
            <v>0</v>
          </cell>
          <cell r="Y277">
            <v>-6087.2636689999999</v>
          </cell>
          <cell r="Z277">
            <v>58007.503780999999</v>
          </cell>
          <cell r="AA277">
            <v>16.298937949999999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-22.481894</v>
          </cell>
          <cell r="AH277">
            <v>-22.481894</v>
          </cell>
          <cell r="AI277">
            <v>-955.04749600000002</v>
          </cell>
          <cell r="AJ277">
            <v>-8726.0818330000002</v>
          </cell>
          <cell r="AK277">
            <v>-9703.6112229999999</v>
          </cell>
          <cell r="AL277">
            <v>48303.892558</v>
          </cell>
          <cell r="AM277">
            <v>13.572419018</v>
          </cell>
          <cell r="AN277">
            <v>-8.4060809999999993E-3</v>
          </cell>
        </row>
        <row r="278">
          <cell r="B278" t="str">
            <v>0503002001001001</v>
          </cell>
          <cell r="C278" t="str">
            <v>AVES MATRIZES</v>
          </cell>
          <cell r="D278">
            <v>387850</v>
          </cell>
          <cell r="E278">
            <v>387850</v>
          </cell>
          <cell r="F278">
            <v>179074.77162300001</v>
          </cell>
          <cell r="G278">
            <v>-11.42</v>
          </cell>
          <cell r="H278">
            <v>-8241.7699119999997</v>
          </cell>
          <cell r="I278">
            <v>-834.9</v>
          </cell>
          <cell r="J278">
            <v>-630.45063600000003</v>
          </cell>
          <cell r="K278">
            <v>169356.23107499999</v>
          </cell>
          <cell r="L278">
            <v>-141493.379549</v>
          </cell>
          <cell r="M278">
            <v>27862.851525999999</v>
          </cell>
          <cell r="N278">
            <v>16.452215162000002</v>
          </cell>
          <cell r="O278">
            <v>-2502.7573200000002</v>
          </cell>
          <cell r="P278">
            <v>-1626.411869</v>
          </cell>
          <cell r="Q278">
            <v>0</v>
          </cell>
          <cell r="R278">
            <v>-4129.1691890000002</v>
          </cell>
          <cell r="S278">
            <v>0</v>
          </cell>
          <cell r="T278">
            <v>-2624.0054490000002</v>
          </cell>
          <cell r="U278">
            <v>-2624.0054490000002</v>
          </cell>
          <cell r="V278">
            <v>0</v>
          </cell>
          <cell r="W278">
            <v>0</v>
          </cell>
          <cell r="X278">
            <v>0</v>
          </cell>
          <cell r="Y278">
            <v>-6753.1746380000004</v>
          </cell>
          <cell r="Z278">
            <v>21109.676888000002</v>
          </cell>
          <cell r="AA278">
            <v>12.464659112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152.011854</v>
          </cell>
          <cell r="AH278">
            <v>-152.011854</v>
          </cell>
          <cell r="AI278">
            <v>-454.48549400000002</v>
          </cell>
          <cell r="AJ278">
            <v>-4152.5449559999997</v>
          </cell>
          <cell r="AK278">
            <v>-4759.0423039999996</v>
          </cell>
          <cell r="AL278">
            <v>16350.634583999999</v>
          </cell>
          <cell r="AM278">
            <v>9.6545810450000005</v>
          </cell>
          <cell r="AN278">
            <v>-1.7411821000000001E-2</v>
          </cell>
        </row>
        <row r="279">
          <cell r="B279" t="str">
            <v>0503002003001</v>
          </cell>
          <cell r="C279" t="str">
            <v>AVES</v>
          </cell>
          <cell r="D279">
            <v>527675</v>
          </cell>
          <cell r="E279">
            <v>527675</v>
          </cell>
          <cell r="F279">
            <v>346544.69078100001</v>
          </cell>
          <cell r="G279">
            <v>-21.15</v>
          </cell>
          <cell r="H279">
            <v>-15933.081367999999</v>
          </cell>
          <cell r="I279">
            <v>0</v>
          </cell>
          <cell r="J279">
            <v>-1220.048176</v>
          </cell>
          <cell r="K279">
            <v>329370.41123700002</v>
          </cell>
          <cell r="L279">
            <v>-284551.71895200002</v>
          </cell>
          <cell r="M279">
            <v>44818.692284999997</v>
          </cell>
          <cell r="N279">
            <v>13.607382678</v>
          </cell>
          <cell r="O279">
            <v>-398.82276000000002</v>
          </cell>
          <cell r="P279">
            <v>-259.17417899999998</v>
          </cell>
          <cell r="Q279">
            <v>0</v>
          </cell>
          <cell r="R279">
            <v>-657.996939</v>
          </cell>
          <cell r="S279">
            <v>0</v>
          </cell>
          <cell r="T279">
            <v>-5103.2651310000001</v>
          </cell>
          <cell r="U279">
            <v>-5103.2651310000001</v>
          </cell>
          <cell r="V279">
            <v>0</v>
          </cell>
          <cell r="W279">
            <v>0</v>
          </cell>
          <cell r="X279">
            <v>0</v>
          </cell>
          <cell r="Y279">
            <v>-5761.2620699999998</v>
          </cell>
          <cell r="Z279">
            <v>39057.430215</v>
          </cell>
          <cell r="AA279">
            <v>11.858208533999999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-42.312714999999997</v>
          </cell>
          <cell r="AH279">
            <v>-42.312714999999997</v>
          </cell>
          <cell r="AI279">
            <v>-883.83469500000001</v>
          </cell>
          <cell r="AJ279">
            <v>-8075.424379</v>
          </cell>
          <cell r="AK279">
            <v>-9001.5717889999996</v>
          </cell>
          <cell r="AL279">
            <v>30055.858425999999</v>
          </cell>
          <cell r="AM279">
            <v>9.1252454380000003</v>
          </cell>
          <cell r="AN279">
            <v>-1.0918202E-2</v>
          </cell>
        </row>
        <row r="280">
          <cell r="B280" t="str">
            <v>0503002003002</v>
          </cell>
          <cell r="C280" t="str">
            <v>SUINOS</v>
          </cell>
          <cell r="D280">
            <v>905070</v>
          </cell>
          <cell r="E280">
            <v>905070</v>
          </cell>
          <cell r="F280">
            <v>537406.54105</v>
          </cell>
          <cell r="G280">
            <v>-7.72</v>
          </cell>
          <cell r="H280">
            <v>-24875.583241</v>
          </cell>
          <cell r="I280">
            <v>0</v>
          </cell>
          <cell r="J280">
            <v>-1891.9940220000001</v>
          </cell>
          <cell r="K280">
            <v>510631.24378700001</v>
          </cell>
          <cell r="L280">
            <v>-426836.40553599998</v>
          </cell>
          <cell r="M280">
            <v>83794.838250999994</v>
          </cell>
          <cell r="N280">
            <v>16.410049183000002</v>
          </cell>
          <cell r="O280">
            <v>-7980.4186559999998</v>
          </cell>
          <cell r="P280">
            <v>-5186.0592070000002</v>
          </cell>
          <cell r="Q280">
            <v>0</v>
          </cell>
          <cell r="R280">
            <v>-13166.477863</v>
          </cell>
          <cell r="S280">
            <v>0</v>
          </cell>
          <cell r="T280">
            <v>-7911.7205119999999</v>
          </cell>
          <cell r="U280">
            <v>-7911.7205119999999</v>
          </cell>
          <cell r="V280">
            <v>0</v>
          </cell>
          <cell r="W280">
            <v>0</v>
          </cell>
          <cell r="X280">
            <v>0</v>
          </cell>
          <cell r="Y280">
            <v>-21078.198375</v>
          </cell>
          <cell r="Z280">
            <v>62716.639876000001</v>
          </cell>
          <cell r="AA280">
            <v>12.282178310999999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739.891932</v>
          </cell>
          <cell r="AH280">
            <v>-739.891932</v>
          </cell>
          <cell r="AI280">
            <v>-1370.2283090000001</v>
          </cell>
          <cell r="AJ280">
            <v>-12519.507395000001</v>
          </cell>
          <cell r="AK280">
            <v>-14629.627635999999</v>
          </cell>
          <cell r="AL280">
            <v>48087.012239999996</v>
          </cell>
          <cell r="AM280">
            <v>9.4171699879999995</v>
          </cell>
          <cell r="AN280">
            <v>-2.3289026000000001E-2</v>
          </cell>
        </row>
        <row r="281">
          <cell r="B281" t="str">
            <v>0503002001004001</v>
          </cell>
          <cell r="C281" t="str">
            <v>CHUKAR/CODOR MATRIZ</v>
          </cell>
          <cell r="D281">
            <v>54405</v>
          </cell>
          <cell r="E281">
            <v>54405</v>
          </cell>
          <cell r="F281">
            <v>30974.037455000002</v>
          </cell>
          <cell r="G281">
            <v>-14.8</v>
          </cell>
          <cell r="H281">
            <v>-1424.6472719999999</v>
          </cell>
          <cell r="I281">
            <v>-121.6</v>
          </cell>
          <cell r="J281">
            <v>-109.047197</v>
          </cell>
          <cell r="K281">
            <v>29303.942985999998</v>
          </cell>
          <cell r="L281">
            <v>-23876.798101</v>
          </cell>
          <cell r="M281">
            <v>5427.1448849999997</v>
          </cell>
          <cell r="N281">
            <v>18.520186472999999</v>
          </cell>
          <cell r="O281">
            <v>-23.945879999999999</v>
          </cell>
          <cell r="P281">
            <v>-15.561183</v>
          </cell>
          <cell r="Q281">
            <v>0</v>
          </cell>
          <cell r="R281">
            <v>-39.507063000000002</v>
          </cell>
          <cell r="S281">
            <v>0</v>
          </cell>
          <cell r="T281">
            <v>-454.03529400000002</v>
          </cell>
          <cell r="U281">
            <v>-454.03529400000002</v>
          </cell>
          <cell r="V281">
            <v>0</v>
          </cell>
          <cell r="W281">
            <v>0</v>
          </cell>
          <cell r="X281">
            <v>0</v>
          </cell>
          <cell r="Y281">
            <v>-493.54235699999998</v>
          </cell>
          <cell r="Z281">
            <v>4933.6025280000003</v>
          </cell>
          <cell r="AA281">
            <v>16.835968219000002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-2.3354349999999999</v>
          </cell>
          <cell r="AH281">
            <v>-2.3354349999999999</v>
          </cell>
          <cell r="AI281">
            <v>-78.635935000000003</v>
          </cell>
          <cell r="AJ281">
            <v>-718.48119299999996</v>
          </cell>
          <cell r="AK281">
            <v>-799.45256300000005</v>
          </cell>
          <cell r="AL281">
            <v>4134.1499649999996</v>
          </cell>
          <cell r="AM281">
            <v>14.107828312000001</v>
          </cell>
          <cell r="AN281">
            <v>-9.0716359999999992E-3</v>
          </cell>
        </row>
        <row r="282">
          <cell r="B282" t="str">
            <v>1102</v>
          </cell>
          <cell r="C282" t="str">
            <v>LENHAS</v>
          </cell>
          <cell r="D282">
            <v>221.95500000000001</v>
          </cell>
          <cell r="E282">
            <v>221.95500000000001</v>
          </cell>
          <cell r="F282">
            <v>1122.130549</v>
          </cell>
          <cell r="G282">
            <v>0</v>
          </cell>
          <cell r="H282">
            <v>-52.179070000000003</v>
          </cell>
          <cell r="I282">
            <v>0</v>
          </cell>
          <cell r="J282">
            <v>0</v>
          </cell>
          <cell r="K282">
            <v>1069.9514790000001</v>
          </cell>
          <cell r="L282">
            <v>-691.70000700000003</v>
          </cell>
          <cell r="M282">
            <v>378.25147199999998</v>
          </cell>
          <cell r="N282">
            <v>35.352207966999998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378.25147199999998</v>
          </cell>
          <cell r="AA282">
            <v>35.352207966999998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378.25147199999998</v>
          </cell>
          <cell r="AM282">
            <v>35.352207966999998</v>
          </cell>
          <cell r="AN282">
            <v>0</v>
          </cell>
        </row>
        <row r="283">
          <cell r="B283" t="str">
            <v>0601004</v>
          </cell>
          <cell r="C283" t="str">
            <v>OUTROS</v>
          </cell>
          <cell r="D283">
            <v>199.37</v>
          </cell>
          <cell r="E283">
            <v>199.37</v>
          </cell>
          <cell r="F283">
            <v>3010.55</v>
          </cell>
          <cell r="G283">
            <v>-210.73</v>
          </cell>
          <cell r="H283">
            <v>-139.99057500000001</v>
          </cell>
          <cell r="I283">
            <v>0</v>
          </cell>
          <cell r="J283">
            <v>0</v>
          </cell>
          <cell r="K283">
            <v>2659.8294249999999</v>
          </cell>
          <cell r="L283">
            <v>-2466.9207839999999</v>
          </cell>
          <cell r="M283">
            <v>192.90864099999999</v>
          </cell>
          <cell r="N283">
            <v>7.252669633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92.90864099999999</v>
          </cell>
          <cell r="AA283">
            <v>7.252669633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192.90864099999999</v>
          </cell>
          <cell r="AM283">
            <v>7.252669633</v>
          </cell>
          <cell r="AN283">
            <v>0</v>
          </cell>
        </row>
        <row r="284">
          <cell r="B284" t="str">
            <v>0503002002</v>
          </cell>
          <cell r="C284" t="str">
            <v>PIG PLUS</v>
          </cell>
          <cell r="D284">
            <v>757425</v>
          </cell>
          <cell r="E284">
            <v>757425</v>
          </cell>
          <cell r="F284">
            <v>1304160.9228300001</v>
          </cell>
          <cell r="G284">
            <v>0</v>
          </cell>
          <cell r="H284">
            <v>-60626.524663999997</v>
          </cell>
          <cell r="I284">
            <v>-125.81</v>
          </cell>
          <cell r="J284">
            <v>-4591.432323</v>
          </cell>
          <cell r="K284">
            <v>1238817.1558429999</v>
          </cell>
          <cell r="L284">
            <v>-1220251.869404</v>
          </cell>
          <cell r="M284">
            <v>18565.286439</v>
          </cell>
          <cell r="N284">
            <v>1.4986300720000001</v>
          </cell>
          <cell r="O284">
            <v>-12560.357207999999</v>
          </cell>
          <cell r="P284">
            <v>-8162.3233259999997</v>
          </cell>
          <cell r="Q284">
            <v>0</v>
          </cell>
          <cell r="R284">
            <v>-20722.680533999999</v>
          </cell>
          <cell r="S284">
            <v>0</v>
          </cell>
          <cell r="T284">
            <v>-19194.232969000001</v>
          </cell>
          <cell r="U284">
            <v>-19194.232969000001</v>
          </cell>
          <cell r="V284">
            <v>0</v>
          </cell>
          <cell r="W284">
            <v>0</v>
          </cell>
          <cell r="X284">
            <v>0</v>
          </cell>
          <cell r="Y284">
            <v>-39916.913503000003</v>
          </cell>
          <cell r="Z284">
            <v>-21351.627064</v>
          </cell>
          <cell r="AA284">
            <v>-1.7235495139999999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-2972.280941</v>
          </cell>
          <cell r="AH284">
            <v>-2972.280941</v>
          </cell>
          <cell r="AI284">
            <v>-3324.2453129999999</v>
          </cell>
          <cell r="AJ284">
            <v>-30372.978381000001</v>
          </cell>
          <cell r="AK284">
            <v>-36669.504634999998</v>
          </cell>
          <cell r="AL284">
            <v>-58021.131698999998</v>
          </cell>
          <cell r="AM284">
            <v>-4.6835912329999996</v>
          </cell>
          <cell r="AN284">
            <v>-5.2700812999999999E-2</v>
          </cell>
        </row>
        <row r="285">
          <cell r="B285" t="str">
            <v>0201001</v>
          </cell>
          <cell r="C285" t="str">
            <v>MILHO GRAOS</v>
          </cell>
          <cell r="D285">
            <v>61010</v>
          </cell>
          <cell r="E285">
            <v>61010</v>
          </cell>
          <cell r="F285">
            <v>25279.533941999998</v>
          </cell>
          <cell r="G285">
            <v>0</v>
          </cell>
          <cell r="H285">
            <v>-919.86829899999998</v>
          </cell>
          <cell r="I285">
            <v>-5497.42</v>
          </cell>
          <cell r="J285">
            <v>0</v>
          </cell>
          <cell r="K285">
            <v>18862.245642999998</v>
          </cell>
          <cell r="L285">
            <v>-17518.637137000002</v>
          </cell>
          <cell r="M285">
            <v>1343.608506</v>
          </cell>
          <cell r="N285">
            <v>7.1232690500000002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1343.608506</v>
          </cell>
          <cell r="AA285">
            <v>7.1232690500000002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1343.608506</v>
          </cell>
          <cell r="AM285">
            <v>7.1232690500000002</v>
          </cell>
          <cell r="AN285">
            <v>0</v>
          </cell>
        </row>
        <row r="286">
          <cell r="B286" t="str">
            <v>0203001002</v>
          </cell>
          <cell r="C286" t="str">
            <v>CARNE INDL FICTÍCIOS</v>
          </cell>
          <cell r="D286">
            <v>10</v>
          </cell>
          <cell r="E286">
            <v>10</v>
          </cell>
          <cell r="F286">
            <v>24.585083999999998</v>
          </cell>
          <cell r="G286">
            <v>-4.18</v>
          </cell>
          <cell r="H286">
            <v>-1.1432059999999999</v>
          </cell>
          <cell r="I286">
            <v>0</v>
          </cell>
          <cell r="J286">
            <v>0</v>
          </cell>
          <cell r="K286">
            <v>19.261877999999999</v>
          </cell>
          <cell r="L286">
            <v>-24.6</v>
          </cell>
          <cell r="M286">
            <v>-5.3381220000000003</v>
          </cell>
          <cell r="N286">
            <v>-27.713403646</v>
          </cell>
          <cell r="O286">
            <v>-0.207566</v>
          </cell>
          <cell r="P286">
            <v>-1.8070980000000001</v>
          </cell>
          <cell r="Q286">
            <v>0</v>
          </cell>
          <cell r="R286">
            <v>-2.0146639999999998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-2.0146639999999998</v>
          </cell>
          <cell r="Z286">
            <v>-7.352786</v>
          </cell>
          <cell r="AA286">
            <v>-38.172736843000003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-7.352786</v>
          </cell>
          <cell r="AM286">
            <v>-38.172736843000003</v>
          </cell>
          <cell r="AN286">
            <v>-0.20146639999999999</v>
          </cell>
        </row>
        <row r="287">
          <cell r="B287" t="str">
            <v>0203001003</v>
          </cell>
          <cell r="C287" t="str">
            <v>CARNE INDL AVES-MP</v>
          </cell>
          <cell r="D287">
            <v>177440</v>
          </cell>
          <cell r="E287">
            <v>177440</v>
          </cell>
          <cell r="F287">
            <v>343156.90553300001</v>
          </cell>
          <cell r="G287">
            <v>-33749.07</v>
          </cell>
          <cell r="H287">
            <v>-13166.796109000001</v>
          </cell>
          <cell r="I287">
            <v>-60000</v>
          </cell>
          <cell r="J287">
            <v>0</v>
          </cell>
          <cell r="K287">
            <v>236241.03942399999</v>
          </cell>
          <cell r="L287">
            <v>-252113.529404</v>
          </cell>
          <cell r="M287">
            <v>-15872.48998</v>
          </cell>
          <cell r="N287">
            <v>-6.7187691090000001</v>
          </cell>
          <cell r="O287">
            <v>-8667.455344</v>
          </cell>
          <cell r="P287">
            <v>0</v>
          </cell>
          <cell r="Q287">
            <v>0</v>
          </cell>
          <cell r="R287">
            <v>-8667.455344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-8667.455344</v>
          </cell>
          <cell r="Z287">
            <v>-24539.945324</v>
          </cell>
          <cell r="AA287">
            <v>-10.387672431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-24539.945324</v>
          </cell>
          <cell r="AM287">
            <v>-10.387672431</v>
          </cell>
          <cell r="AN287">
            <v>-4.8847245999999997E-2</v>
          </cell>
        </row>
        <row r="288">
          <cell r="B288" t="str">
            <v>0203002001</v>
          </cell>
          <cell r="C288" t="str">
            <v>SUINOS P/ABATE</v>
          </cell>
          <cell r="D288">
            <v>684</v>
          </cell>
          <cell r="E288">
            <v>684</v>
          </cell>
          <cell r="F288">
            <v>54869.082021000002</v>
          </cell>
          <cell r="G288">
            <v>0</v>
          </cell>
          <cell r="H288">
            <v>-2551.4123140000002</v>
          </cell>
          <cell r="I288">
            <v>0</v>
          </cell>
          <cell r="J288">
            <v>0</v>
          </cell>
          <cell r="K288">
            <v>52317.669707000001</v>
          </cell>
          <cell r="L288">
            <v>-51529.370029999998</v>
          </cell>
          <cell r="M288">
            <v>788.29967699999997</v>
          </cell>
          <cell r="N288">
            <v>1.5067560950000001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788.29967699999997</v>
          </cell>
          <cell r="AA288">
            <v>1.5067560950000001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788.29967699999997</v>
          </cell>
          <cell r="AM288">
            <v>1.5067560950000001</v>
          </cell>
          <cell r="AN288">
            <v>0</v>
          </cell>
        </row>
        <row r="289">
          <cell r="B289" t="str">
            <v>0203002002</v>
          </cell>
          <cell r="C289" t="str">
            <v>CARNE INDUSTRIAL</v>
          </cell>
          <cell r="D289">
            <v>599262.74</v>
          </cell>
          <cell r="E289">
            <v>599262.74</v>
          </cell>
          <cell r="F289">
            <v>376431.17216900003</v>
          </cell>
          <cell r="G289">
            <v>-38106.51</v>
          </cell>
          <cell r="H289">
            <v>-17113.114705</v>
          </cell>
          <cell r="I289">
            <v>-8407.2000000000007</v>
          </cell>
          <cell r="J289">
            <v>0</v>
          </cell>
          <cell r="K289">
            <v>312804.34746399999</v>
          </cell>
          <cell r="L289">
            <v>-275847.91397499997</v>
          </cell>
          <cell r="M289">
            <v>36956.433489000003</v>
          </cell>
          <cell r="N289">
            <v>11.814552384000001</v>
          </cell>
          <cell r="O289">
            <v>-17512.930826</v>
          </cell>
          <cell r="P289">
            <v>0</v>
          </cell>
          <cell r="Q289">
            <v>0</v>
          </cell>
          <cell r="R289">
            <v>-17512.930826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-17512.930826</v>
          </cell>
          <cell r="Z289">
            <v>19443.502662999999</v>
          </cell>
          <cell r="AA289">
            <v>6.2158671449999998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19443.502662999999</v>
          </cell>
          <cell r="AM289">
            <v>6.2158671449999998</v>
          </cell>
          <cell r="AN289">
            <v>-2.9224127999999999E-2</v>
          </cell>
        </row>
        <row r="290">
          <cell r="B290" t="str">
            <v>0203004001</v>
          </cell>
          <cell r="C290" t="str">
            <v>OUTROS</v>
          </cell>
          <cell r="D290">
            <v>10642.22</v>
          </cell>
          <cell r="E290">
            <v>10642.22</v>
          </cell>
          <cell r="F290">
            <v>23947.142951000002</v>
          </cell>
          <cell r="G290">
            <v>-3974.63</v>
          </cell>
          <cell r="H290">
            <v>-1113.542146</v>
          </cell>
          <cell r="I290">
            <v>0</v>
          </cell>
          <cell r="J290">
            <v>0</v>
          </cell>
          <cell r="K290">
            <v>18858.970805000001</v>
          </cell>
          <cell r="L290">
            <v>-14682.979718000001</v>
          </cell>
          <cell r="M290">
            <v>4175.9910870000003</v>
          </cell>
          <cell r="N290">
            <v>22.143260785999999</v>
          </cell>
          <cell r="O290">
            <v>-8.5309220000000003</v>
          </cell>
          <cell r="P290">
            <v>0</v>
          </cell>
          <cell r="Q290">
            <v>0</v>
          </cell>
          <cell r="R290">
            <v>-8.5309220000000003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8.5309220000000003</v>
          </cell>
          <cell r="Z290">
            <v>4167.4601650000004</v>
          </cell>
          <cell r="AA290">
            <v>22.098025434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4167.4601650000004</v>
          </cell>
          <cell r="AM290">
            <v>22.098025434</v>
          </cell>
          <cell r="AN290">
            <v>-8.0161100000000003E-4</v>
          </cell>
        </row>
        <row r="291">
          <cell r="B291" t="str">
            <v>0204003</v>
          </cell>
          <cell r="C291" t="str">
            <v>OUTROS/SUBPRODUTOS</v>
          </cell>
          <cell r="D291">
            <v>3075125.2289999998</v>
          </cell>
          <cell r="E291">
            <v>3075125.2289999998</v>
          </cell>
          <cell r="F291">
            <v>102251.796766</v>
          </cell>
          <cell r="G291">
            <v>-876.95</v>
          </cell>
          <cell r="H291">
            <v>-4754.7085479999996</v>
          </cell>
          <cell r="I291">
            <v>0</v>
          </cell>
          <cell r="J291">
            <v>0</v>
          </cell>
          <cell r="K291">
            <v>96620.138217999993</v>
          </cell>
          <cell r="L291">
            <v>-17714.361580000001</v>
          </cell>
          <cell r="M291">
            <v>78905.776637999996</v>
          </cell>
          <cell r="N291">
            <v>81.665973671000003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78905.776637999996</v>
          </cell>
          <cell r="AA291">
            <v>81.665973671000003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-104.394344</v>
          </cell>
          <cell r="AH291">
            <v>-104.394344</v>
          </cell>
          <cell r="AI291">
            <v>0</v>
          </cell>
          <cell r="AJ291">
            <v>0</v>
          </cell>
          <cell r="AK291">
            <v>-104.394344</v>
          </cell>
          <cell r="AL291">
            <v>78801.382293999995</v>
          </cell>
          <cell r="AM291">
            <v>81.557927516000007</v>
          </cell>
          <cell r="AN291">
            <v>0</v>
          </cell>
        </row>
        <row r="292">
          <cell r="B292" t="str">
            <v>0301001001</v>
          </cell>
          <cell r="C292" t="str">
            <v>ADITIVO(VIT/MIN/ANT)</v>
          </cell>
          <cell r="D292">
            <v>6199.9</v>
          </cell>
          <cell r="E292">
            <v>6199.9</v>
          </cell>
          <cell r="F292">
            <v>30776.732035000001</v>
          </cell>
          <cell r="G292">
            <v>-201.66</v>
          </cell>
          <cell r="H292">
            <v>-1418.1445409999999</v>
          </cell>
          <cell r="I292">
            <v>-279</v>
          </cell>
          <cell r="J292">
            <v>0</v>
          </cell>
          <cell r="K292">
            <v>28877.927494</v>
          </cell>
          <cell r="L292">
            <v>-25927.219951999999</v>
          </cell>
          <cell r="M292">
            <v>2950.7075420000001</v>
          </cell>
          <cell r="N292">
            <v>10.217864639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2950.7075420000001</v>
          </cell>
          <cell r="AA292">
            <v>10.217864639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2950.7075420000001</v>
          </cell>
          <cell r="AM292">
            <v>10.217864639</v>
          </cell>
          <cell r="AN292">
            <v>0</v>
          </cell>
        </row>
        <row r="293">
          <cell r="B293" t="str">
            <v>0301002001</v>
          </cell>
          <cell r="C293" t="str">
            <v>MACRO ELEM FAR PROD</v>
          </cell>
          <cell r="D293">
            <v>2949110</v>
          </cell>
          <cell r="E293">
            <v>2949110</v>
          </cell>
          <cell r="F293">
            <v>1471491.535257</v>
          </cell>
          <cell r="G293">
            <v>-87460.74</v>
          </cell>
          <cell r="H293">
            <v>-67973.164099000001</v>
          </cell>
          <cell r="I293">
            <v>-9703.06</v>
          </cell>
          <cell r="J293">
            <v>0</v>
          </cell>
          <cell r="K293">
            <v>1306354.571158</v>
          </cell>
          <cell r="L293">
            <v>-1334154.9944869999</v>
          </cell>
          <cell r="M293">
            <v>-27800.423329000001</v>
          </cell>
          <cell r="N293">
            <v>-2.1280917100000001</v>
          </cell>
          <cell r="O293">
            <v>-83930.577216000005</v>
          </cell>
          <cell r="P293">
            <v>0</v>
          </cell>
          <cell r="Q293">
            <v>0</v>
          </cell>
          <cell r="R293">
            <v>-83930.57721600000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-83930.577216000005</v>
          </cell>
          <cell r="Z293">
            <v>-111731.000545</v>
          </cell>
          <cell r="AA293">
            <v>-8.552884723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111731.000545</v>
          </cell>
          <cell r="AM293">
            <v>-8.552884723</v>
          </cell>
          <cell r="AN293">
            <v>-2.8459629E-2</v>
          </cell>
        </row>
        <row r="294">
          <cell r="B294" t="str">
            <v>0301002002</v>
          </cell>
          <cell r="C294" t="str">
            <v>MACRO ELEM OUTROS</v>
          </cell>
          <cell r="D294">
            <v>206151.03</v>
          </cell>
          <cell r="E294">
            <v>206151.03</v>
          </cell>
          <cell r="F294">
            <v>12335.185758</v>
          </cell>
          <cell r="G294">
            <v>-839.42</v>
          </cell>
          <cell r="H294">
            <v>-573.58613700000001</v>
          </cell>
          <cell r="I294">
            <v>0</v>
          </cell>
          <cell r="J294">
            <v>0</v>
          </cell>
          <cell r="K294">
            <v>10922.179620999999</v>
          </cell>
          <cell r="L294">
            <v>-13739.375024000001</v>
          </cell>
          <cell r="M294">
            <v>-2817.1954030000002</v>
          </cell>
          <cell r="N294">
            <v>-25.793344376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-2817.1954030000002</v>
          </cell>
          <cell r="AA294">
            <v>-25.793344376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-2817.1954030000002</v>
          </cell>
          <cell r="AM294">
            <v>-25.793344376</v>
          </cell>
          <cell r="AN294">
            <v>0</v>
          </cell>
        </row>
        <row r="295">
          <cell r="B295" t="str">
            <v>0301005</v>
          </cell>
          <cell r="C295" t="str">
            <v>RACAO BALAN SUPL GR</v>
          </cell>
          <cell r="D295">
            <v>8744</v>
          </cell>
          <cell r="E295">
            <v>8744</v>
          </cell>
          <cell r="F295">
            <v>46201.791413999999</v>
          </cell>
          <cell r="G295">
            <v>0</v>
          </cell>
          <cell r="H295">
            <v>-2148.3833020000002</v>
          </cell>
          <cell r="I295">
            <v>0</v>
          </cell>
          <cell r="J295">
            <v>0</v>
          </cell>
          <cell r="K295">
            <v>44053.408111999997</v>
          </cell>
          <cell r="L295">
            <v>-37516.540015999999</v>
          </cell>
          <cell r="M295">
            <v>6536.8680960000002</v>
          </cell>
          <cell r="N295">
            <v>14.838507113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6536.8680960000002</v>
          </cell>
          <cell r="AA295">
            <v>14.838507113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-52.807772999999997</v>
          </cell>
          <cell r="AH295">
            <v>-52.807772999999997</v>
          </cell>
          <cell r="AI295">
            <v>0</v>
          </cell>
          <cell r="AJ295">
            <v>0</v>
          </cell>
          <cell r="AK295">
            <v>-52.807772999999997</v>
          </cell>
          <cell r="AL295">
            <v>6484.0603229999997</v>
          </cell>
          <cell r="AM295">
            <v>14.71863495</v>
          </cell>
          <cell r="AN295">
            <v>0</v>
          </cell>
        </row>
        <row r="296">
          <cell r="B296" t="str">
            <v>0303001008</v>
          </cell>
          <cell r="C296" t="str">
            <v>OUTROS</v>
          </cell>
          <cell r="D296">
            <v>44.4</v>
          </cell>
          <cell r="E296">
            <v>44.4</v>
          </cell>
          <cell r="F296">
            <v>485.43866800000001</v>
          </cell>
          <cell r="G296">
            <v>-83.03</v>
          </cell>
          <cell r="H296">
            <v>-22.572897999999999</v>
          </cell>
          <cell r="I296">
            <v>0</v>
          </cell>
          <cell r="J296">
            <v>0</v>
          </cell>
          <cell r="K296">
            <v>379.83577000000002</v>
          </cell>
          <cell r="L296">
            <v>-443.00999899999999</v>
          </cell>
          <cell r="M296">
            <v>-63.174228999999997</v>
          </cell>
          <cell r="N296">
            <v>-16.631985187000002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-63.174228999999997</v>
          </cell>
          <cell r="AA296">
            <v>-16.631985187000002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-1.899178</v>
          </cell>
          <cell r="AH296">
            <v>-1.899178</v>
          </cell>
          <cell r="AI296">
            <v>0</v>
          </cell>
          <cell r="AJ296">
            <v>0</v>
          </cell>
          <cell r="AK296">
            <v>-1.899178</v>
          </cell>
          <cell r="AL296">
            <v>-65.073407000000003</v>
          </cell>
          <cell r="AM296">
            <v>-17.131984963000001</v>
          </cell>
          <cell r="AN296">
            <v>0</v>
          </cell>
        </row>
        <row r="297">
          <cell r="B297" t="str">
            <v>0303002003</v>
          </cell>
          <cell r="C297" t="str">
            <v>CAIXAS</v>
          </cell>
          <cell r="D297">
            <v>636</v>
          </cell>
          <cell r="E297">
            <v>636</v>
          </cell>
          <cell r="F297">
            <v>442.50060400000001</v>
          </cell>
          <cell r="G297">
            <v>-75.680000000000007</v>
          </cell>
          <cell r="H297">
            <v>-20.576277999999999</v>
          </cell>
          <cell r="I297">
            <v>0</v>
          </cell>
          <cell r="J297">
            <v>0</v>
          </cell>
          <cell r="K297">
            <v>346.244326</v>
          </cell>
          <cell r="L297">
            <v>-337.76999599999999</v>
          </cell>
          <cell r="M297">
            <v>8.4743300000000001</v>
          </cell>
          <cell r="N297">
            <v>2.447500035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8.4743300000000001</v>
          </cell>
          <cell r="AA297">
            <v>2.447500035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-1.731222</v>
          </cell>
          <cell r="AH297">
            <v>-1.731222</v>
          </cell>
          <cell r="AI297">
            <v>0</v>
          </cell>
          <cell r="AJ297">
            <v>0</v>
          </cell>
          <cell r="AK297">
            <v>-1.731222</v>
          </cell>
          <cell r="AL297">
            <v>6.7431080000000003</v>
          </cell>
          <cell r="AM297">
            <v>1.947499928</v>
          </cell>
          <cell r="AN297">
            <v>0</v>
          </cell>
        </row>
        <row r="298">
          <cell r="B298" t="str">
            <v>0303002006</v>
          </cell>
          <cell r="C298" t="str">
            <v>FILMES</v>
          </cell>
          <cell r="D298">
            <v>9300</v>
          </cell>
          <cell r="E298">
            <v>9300</v>
          </cell>
          <cell r="F298">
            <v>3748.2654280000002</v>
          </cell>
          <cell r="G298">
            <v>-648.21</v>
          </cell>
          <cell r="H298">
            <v>-174.294343</v>
          </cell>
          <cell r="I298">
            <v>0</v>
          </cell>
          <cell r="J298">
            <v>0</v>
          </cell>
          <cell r="K298">
            <v>2925.7610850000001</v>
          </cell>
          <cell r="L298">
            <v>-2979.09969</v>
          </cell>
          <cell r="M298">
            <v>-53.338605000000001</v>
          </cell>
          <cell r="N298">
            <v>-1.8230676889999999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53.338605000000001</v>
          </cell>
          <cell r="AA298">
            <v>-1.8230676889999999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-14.628805</v>
          </cell>
          <cell r="AH298">
            <v>-14.628805</v>
          </cell>
          <cell r="AI298">
            <v>0</v>
          </cell>
          <cell r="AJ298">
            <v>0</v>
          </cell>
          <cell r="AK298">
            <v>-14.628805</v>
          </cell>
          <cell r="AL298">
            <v>-67.967410000000001</v>
          </cell>
          <cell r="AM298">
            <v>-2.3230676749999999</v>
          </cell>
          <cell r="AN298">
            <v>0</v>
          </cell>
        </row>
        <row r="299">
          <cell r="B299" t="str">
            <v>0303002010</v>
          </cell>
          <cell r="C299" t="str">
            <v>SACOS PLASTICOS</v>
          </cell>
          <cell r="D299">
            <v>2.9550000000000001</v>
          </cell>
          <cell r="E299">
            <v>2.9550000000000001</v>
          </cell>
          <cell r="F299">
            <v>88.376204000000001</v>
          </cell>
          <cell r="G299">
            <v>-4.82</v>
          </cell>
          <cell r="H299">
            <v>-4.0504369999999996</v>
          </cell>
          <cell r="I299">
            <v>-1.27</v>
          </cell>
          <cell r="J299">
            <v>0</v>
          </cell>
          <cell r="K299">
            <v>78.235766999999996</v>
          </cell>
          <cell r="L299">
            <v>-77.589999000000006</v>
          </cell>
          <cell r="M299">
            <v>0.64576800000000001</v>
          </cell>
          <cell r="N299">
            <v>0.825412755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.64576800000000001</v>
          </cell>
          <cell r="AA299">
            <v>0.825412755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-0.28033999999999998</v>
          </cell>
          <cell r="AH299">
            <v>-0.28033999999999998</v>
          </cell>
          <cell r="AI299">
            <v>0</v>
          </cell>
          <cell r="AJ299">
            <v>0</v>
          </cell>
          <cell r="AK299">
            <v>-0.28033999999999998</v>
          </cell>
          <cell r="AL299">
            <v>0.36542799999999998</v>
          </cell>
          <cell r="AM299">
            <v>0.46708559799999999</v>
          </cell>
          <cell r="AN299">
            <v>0</v>
          </cell>
        </row>
        <row r="300">
          <cell r="B300" t="str">
            <v>0303003001</v>
          </cell>
          <cell r="C300" t="str">
            <v>TRIPAS</v>
          </cell>
          <cell r="D300">
            <v>3308</v>
          </cell>
          <cell r="E300">
            <v>3308</v>
          </cell>
          <cell r="F300">
            <v>26994.154399999999</v>
          </cell>
          <cell r="G300">
            <v>-3778.38</v>
          </cell>
          <cell r="H300">
            <v>-1255.2281800000001</v>
          </cell>
          <cell r="I300">
            <v>0</v>
          </cell>
          <cell r="J300">
            <v>0</v>
          </cell>
          <cell r="K300">
            <v>21960.54622</v>
          </cell>
          <cell r="L300">
            <v>-20867.150000000001</v>
          </cell>
          <cell r="M300">
            <v>1093.3962200000001</v>
          </cell>
          <cell r="N300">
            <v>4.9789117679999997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093.3962200000001</v>
          </cell>
          <cell r="AA300">
            <v>4.9789117679999997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-49.215744999999998</v>
          </cell>
          <cell r="AH300">
            <v>-49.215744999999998</v>
          </cell>
          <cell r="AI300">
            <v>0</v>
          </cell>
          <cell r="AJ300">
            <v>0</v>
          </cell>
          <cell r="AK300">
            <v>-49.215744999999998</v>
          </cell>
          <cell r="AL300">
            <v>1044.1804749999999</v>
          </cell>
          <cell r="AM300">
            <v>4.754801928</v>
          </cell>
          <cell r="AN300">
            <v>0</v>
          </cell>
        </row>
        <row r="301">
          <cell r="B301" t="str">
            <v>0304001001</v>
          </cell>
          <cell r="C301" t="str">
            <v>ADUBOS</v>
          </cell>
          <cell r="D301">
            <v>3934.6840000000002</v>
          </cell>
          <cell r="E301">
            <v>3934.6840000000002</v>
          </cell>
          <cell r="F301">
            <v>43994.315379</v>
          </cell>
          <cell r="G301">
            <v>-324.57</v>
          </cell>
          <cell r="H301">
            <v>-2045.735666</v>
          </cell>
          <cell r="I301">
            <v>0</v>
          </cell>
          <cell r="J301">
            <v>0</v>
          </cell>
          <cell r="K301">
            <v>41624.009712999999</v>
          </cell>
          <cell r="L301">
            <v>-19597.964962999999</v>
          </cell>
          <cell r="M301">
            <v>22026.044750000001</v>
          </cell>
          <cell r="N301">
            <v>52.916681746999998</v>
          </cell>
          <cell r="O301">
            <v>0</v>
          </cell>
          <cell r="P301">
            <v>-509.80656199999999</v>
          </cell>
          <cell r="Q301">
            <v>0</v>
          </cell>
          <cell r="R301">
            <v>-509.80656199999999</v>
          </cell>
          <cell r="S301">
            <v>0</v>
          </cell>
          <cell r="T301">
            <v>-14972.96796</v>
          </cell>
          <cell r="U301">
            <v>-14972.96796</v>
          </cell>
          <cell r="V301">
            <v>0</v>
          </cell>
          <cell r="W301">
            <v>0</v>
          </cell>
          <cell r="X301">
            <v>0</v>
          </cell>
          <cell r="Y301">
            <v>-15482.774522</v>
          </cell>
          <cell r="Z301">
            <v>6543.2702280000003</v>
          </cell>
          <cell r="AA301">
            <v>15.719942102999999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-164.08776599999999</v>
          </cell>
          <cell r="AH301">
            <v>-164.08776599999999</v>
          </cell>
          <cell r="AI301">
            <v>0</v>
          </cell>
          <cell r="AJ301">
            <v>0</v>
          </cell>
          <cell r="AK301">
            <v>-164.08776599999999</v>
          </cell>
          <cell r="AL301">
            <v>6379.1824619999998</v>
          </cell>
          <cell r="AM301">
            <v>15.325727882000001</v>
          </cell>
          <cell r="AN301">
            <v>-3.9349473860000002</v>
          </cell>
        </row>
        <row r="302">
          <cell r="B302" t="str">
            <v>0503003001</v>
          </cell>
          <cell r="C302" t="str">
            <v>ORIGEM ANIMAL</v>
          </cell>
          <cell r="D302">
            <v>3559497.4</v>
          </cell>
          <cell r="E302">
            <v>3559497.4</v>
          </cell>
          <cell r="F302">
            <v>431115.22169600002</v>
          </cell>
          <cell r="G302">
            <v>-28731.599999999999</v>
          </cell>
          <cell r="H302">
            <v>-20046.857807</v>
          </cell>
          <cell r="I302">
            <v>0</v>
          </cell>
          <cell r="J302">
            <v>0</v>
          </cell>
          <cell r="K302">
            <v>382336.76388899999</v>
          </cell>
          <cell r="L302">
            <v>-357543.27798299998</v>
          </cell>
          <cell r="M302">
            <v>24793.485906000002</v>
          </cell>
          <cell r="N302">
            <v>6.4847245280000001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24793.485906000002</v>
          </cell>
          <cell r="AA302">
            <v>6.4847245280000001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-760.08698100000004</v>
          </cell>
          <cell r="AH302">
            <v>-760.08698100000004</v>
          </cell>
          <cell r="AI302">
            <v>-1025.9624719999999</v>
          </cell>
          <cell r="AJ302">
            <v>-9374.0180739999996</v>
          </cell>
          <cell r="AK302">
            <v>-11160.067526999999</v>
          </cell>
          <cell r="AL302">
            <v>13633.418379000001</v>
          </cell>
          <cell r="AM302">
            <v>3.5658141369999998</v>
          </cell>
          <cell r="AN302">
            <v>0</v>
          </cell>
        </row>
        <row r="303">
          <cell r="B303" t="str">
            <v>0503004001</v>
          </cell>
          <cell r="C303" t="str">
            <v>COMERCIAIS</v>
          </cell>
          <cell r="D303">
            <v>180966</v>
          </cell>
          <cell r="E303">
            <v>180966</v>
          </cell>
          <cell r="F303">
            <v>8757.0047410000006</v>
          </cell>
          <cell r="G303">
            <v>0</v>
          </cell>
          <cell r="H303">
            <v>-407.20071899999999</v>
          </cell>
          <cell r="I303">
            <v>0</v>
          </cell>
          <cell r="J303">
            <v>0</v>
          </cell>
          <cell r="K303">
            <v>8349.8040220000003</v>
          </cell>
          <cell r="L303">
            <v>-9048.2999999999993</v>
          </cell>
          <cell r="M303">
            <v>-698.49597800000004</v>
          </cell>
          <cell r="N303">
            <v>-8.3654176329999999</v>
          </cell>
          <cell r="O303">
            <v>0</v>
          </cell>
          <cell r="P303">
            <v>-17039.488461000001</v>
          </cell>
          <cell r="Q303">
            <v>0</v>
          </cell>
          <cell r="R303">
            <v>-17039.488461000001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-17039.488461000001</v>
          </cell>
          <cell r="Z303">
            <v>-17737.984439</v>
          </cell>
          <cell r="AA303">
            <v>-212.43593732599999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-25.894881999999999</v>
          </cell>
          <cell r="AH303">
            <v>-25.894881999999999</v>
          </cell>
          <cell r="AI303">
            <v>-22.405861999999999</v>
          </cell>
          <cell r="AJ303">
            <v>-204.71799100000001</v>
          </cell>
          <cell r="AK303">
            <v>-253.01873499999999</v>
          </cell>
          <cell r="AL303">
            <v>-17991.003174000001</v>
          </cell>
          <cell r="AM303">
            <v>-215.466172938</v>
          </cell>
          <cell r="AN303">
            <v>-9.4158507000000002E-2</v>
          </cell>
        </row>
        <row r="304">
          <cell r="B304" t="str">
            <v>0602001</v>
          </cell>
          <cell r="C304" t="str">
            <v>ANIMAIS REPRODUCAO</v>
          </cell>
          <cell r="D304">
            <v>1493</v>
          </cell>
          <cell r="E304">
            <v>1493</v>
          </cell>
          <cell r="F304">
            <v>325342.80025899998</v>
          </cell>
          <cell r="G304">
            <v>0</v>
          </cell>
          <cell r="H304">
            <v>-15114.425112000001</v>
          </cell>
          <cell r="I304">
            <v>-301.39999999999998</v>
          </cell>
          <cell r="J304">
            <v>0</v>
          </cell>
          <cell r="K304">
            <v>309926.97514699999</v>
          </cell>
          <cell r="L304">
            <v>-402066.78003999998</v>
          </cell>
          <cell r="M304">
            <v>-92139.804892999993</v>
          </cell>
          <cell r="N304">
            <v>-29.729520913999998</v>
          </cell>
          <cell r="O304">
            <v>-2734.9433020000001</v>
          </cell>
          <cell r="P304">
            <v>0</v>
          </cell>
          <cell r="Q304">
            <v>0</v>
          </cell>
          <cell r="R304">
            <v>-2734.9433020000001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-2734.9433020000001</v>
          </cell>
          <cell r="Z304">
            <v>-94874.748194999993</v>
          </cell>
          <cell r="AA304">
            <v>-30.611968561000001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-831.65931399999999</v>
          </cell>
          <cell r="AJ304">
            <v>-7598.7082490000003</v>
          </cell>
          <cell r="AK304">
            <v>-8430.3675629999998</v>
          </cell>
          <cell r="AL304">
            <v>-103305.115758</v>
          </cell>
          <cell r="AM304">
            <v>-33.332082730000003</v>
          </cell>
          <cell r="AN304">
            <v>-1.8318441409999999</v>
          </cell>
        </row>
        <row r="305">
          <cell r="B305" t="str">
            <v>0701001002001</v>
          </cell>
          <cell r="C305" t="str">
            <v>MATRIZ</v>
          </cell>
          <cell r="D305">
            <v>7941</v>
          </cell>
          <cell r="E305">
            <v>7941</v>
          </cell>
          <cell r="F305">
            <v>12085.625058</v>
          </cell>
          <cell r="G305">
            <v>-475.29</v>
          </cell>
          <cell r="H305">
            <v>-561.98156500000005</v>
          </cell>
          <cell r="I305">
            <v>0</v>
          </cell>
          <cell r="J305">
            <v>0</v>
          </cell>
          <cell r="K305">
            <v>11048.353493000001</v>
          </cell>
          <cell r="L305">
            <v>-23032.640216</v>
          </cell>
          <cell r="M305">
            <v>-11984.286722999999</v>
          </cell>
          <cell r="N305">
            <v>-108.471246241</v>
          </cell>
          <cell r="O305">
            <v>0</v>
          </cell>
          <cell r="P305">
            <v>-196.250843</v>
          </cell>
          <cell r="Q305">
            <v>0</v>
          </cell>
          <cell r="R305">
            <v>-196.250843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-196.250843</v>
          </cell>
          <cell r="Z305">
            <v>-12180.537566000001</v>
          </cell>
          <cell r="AA305">
            <v>-110.247536646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-29.647151000000001</v>
          </cell>
          <cell r="AJ305">
            <v>-270.88021500000002</v>
          </cell>
          <cell r="AK305">
            <v>-300.52736599999997</v>
          </cell>
          <cell r="AL305">
            <v>-12481.064931999999</v>
          </cell>
          <cell r="AM305">
            <v>-112.967646626</v>
          </cell>
          <cell r="AN305">
            <v>-2.4713618E-2</v>
          </cell>
        </row>
        <row r="306">
          <cell r="B306" t="str">
            <v>0701002003001</v>
          </cell>
          <cell r="C306" t="str">
            <v>MATRIZ</v>
          </cell>
          <cell r="D306">
            <v>19770</v>
          </cell>
          <cell r="E306">
            <v>19770</v>
          </cell>
          <cell r="F306">
            <v>34939.528300999998</v>
          </cell>
          <cell r="G306">
            <v>0</v>
          </cell>
          <cell r="H306">
            <v>-1624.6880659999999</v>
          </cell>
          <cell r="I306">
            <v>0</v>
          </cell>
          <cell r="J306">
            <v>0</v>
          </cell>
          <cell r="K306">
            <v>33314.840235000003</v>
          </cell>
          <cell r="L306">
            <v>-73502.159881</v>
          </cell>
          <cell r="M306">
            <v>-40187.319646000004</v>
          </cell>
          <cell r="N306">
            <v>-120.628882992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-40187.319646000004</v>
          </cell>
          <cell r="AA306">
            <v>-120.628882992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-89.397042999999996</v>
          </cell>
          <cell r="AJ306">
            <v>-816.80325800000003</v>
          </cell>
          <cell r="AK306">
            <v>-906.20030099999997</v>
          </cell>
          <cell r="AL306">
            <v>-41093.519947000001</v>
          </cell>
          <cell r="AM306">
            <v>-123.348992993</v>
          </cell>
          <cell r="AN306">
            <v>0</v>
          </cell>
        </row>
        <row r="307">
          <cell r="B307" t="str">
            <v>0702002001</v>
          </cell>
          <cell r="C307" t="str">
            <v>MATRIZ</v>
          </cell>
          <cell r="D307">
            <v>927</v>
          </cell>
          <cell r="E307">
            <v>927</v>
          </cell>
          <cell r="F307">
            <v>214625.21768100001</v>
          </cell>
          <cell r="G307">
            <v>-3886.98</v>
          </cell>
          <cell r="H307">
            <v>-9916.0490910000008</v>
          </cell>
          <cell r="I307">
            <v>-1376.85</v>
          </cell>
          <cell r="J307">
            <v>0</v>
          </cell>
          <cell r="K307">
            <v>199445.33859</v>
          </cell>
          <cell r="L307">
            <v>-250526.18002199999</v>
          </cell>
          <cell r="M307">
            <v>-51080.841432000001</v>
          </cell>
          <cell r="N307">
            <v>-25.611449128</v>
          </cell>
          <cell r="O307">
            <v>-1424.7908219999999</v>
          </cell>
          <cell r="P307">
            <v>-110.05226999999999</v>
          </cell>
          <cell r="Q307">
            <v>0</v>
          </cell>
          <cell r="R307">
            <v>-1534.8430920000001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-1534.8430920000001</v>
          </cell>
          <cell r="Z307">
            <v>-52615.684523999997</v>
          </cell>
          <cell r="AA307">
            <v>-26.381004889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535.29619300000002</v>
          </cell>
          <cell r="AJ307">
            <v>-4890.896401</v>
          </cell>
          <cell r="AK307">
            <v>-5426.1925940000001</v>
          </cell>
          <cell r="AL307">
            <v>-58041.877117999997</v>
          </cell>
          <cell r="AM307">
            <v>-29.10164636</v>
          </cell>
          <cell r="AN307">
            <v>-1.6557099159999999</v>
          </cell>
        </row>
        <row r="308">
          <cell r="B308" t="str">
            <v>0702003001</v>
          </cell>
          <cell r="C308" t="str">
            <v>LEITAO CORTE</v>
          </cell>
          <cell r="D308">
            <v>111</v>
          </cell>
          <cell r="E308">
            <v>111</v>
          </cell>
          <cell r="F308">
            <v>2857.7104690000001</v>
          </cell>
          <cell r="G308">
            <v>-163.61000000000001</v>
          </cell>
          <cell r="H308">
            <v>-132.88353699999999</v>
          </cell>
          <cell r="I308">
            <v>0</v>
          </cell>
          <cell r="J308">
            <v>0</v>
          </cell>
          <cell r="K308">
            <v>2561.2169319999998</v>
          </cell>
          <cell r="L308">
            <v>-2109.0100000000002</v>
          </cell>
          <cell r="M308">
            <v>452.20693199999999</v>
          </cell>
          <cell r="N308">
            <v>17.655940282</v>
          </cell>
          <cell r="O308">
            <v>-233.95580000000001</v>
          </cell>
          <cell r="P308">
            <v>-18.070979999999999</v>
          </cell>
          <cell r="Q308">
            <v>0</v>
          </cell>
          <cell r="R308">
            <v>-252.02678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-252.02678</v>
          </cell>
          <cell r="Z308">
            <v>200.18015199999999</v>
          </cell>
          <cell r="AA308">
            <v>7.8158218269999997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-6.8727689999999999</v>
          </cell>
          <cell r="AJ308">
            <v>-62.795147999999998</v>
          </cell>
          <cell r="AK308">
            <v>-69.667917000000003</v>
          </cell>
          <cell r="AL308">
            <v>130.512235</v>
          </cell>
          <cell r="AM308">
            <v>5.0957118609999998</v>
          </cell>
          <cell r="AN308">
            <v>-2.270511532</v>
          </cell>
        </row>
        <row r="309">
          <cell r="B309" t="str">
            <v>0702004001</v>
          </cell>
          <cell r="C309" t="str">
            <v>SEMEM</v>
          </cell>
          <cell r="D309">
            <v>40903</v>
          </cell>
          <cell r="E309">
            <v>40903</v>
          </cell>
          <cell r="F309">
            <v>111158.020521</v>
          </cell>
          <cell r="G309">
            <v>0</v>
          </cell>
          <cell r="H309">
            <v>-5163.7752609999998</v>
          </cell>
          <cell r="I309">
            <v>-109.09</v>
          </cell>
          <cell r="J309">
            <v>0</v>
          </cell>
          <cell r="K309">
            <v>105885.15526</v>
          </cell>
          <cell r="L309">
            <v>-81556.205379000006</v>
          </cell>
          <cell r="M309">
            <v>24328.949881</v>
          </cell>
          <cell r="N309">
            <v>22.976733444000001</v>
          </cell>
          <cell r="O309">
            <v>0</v>
          </cell>
          <cell r="P309">
            <v>-7682.3193430000001</v>
          </cell>
          <cell r="Q309">
            <v>0</v>
          </cell>
          <cell r="R309">
            <v>-7682.3193430000001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-7682.3193430000001</v>
          </cell>
          <cell r="Z309">
            <v>16646.630538000001</v>
          </cell>
          <cell r="AA309">
            <v>15.721401642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-284.13222300000001</v>
          </cell>
          <cell r="AJ309">
            <v>-2596.0604669999998</v>
          </cell>
          <cell r="AK309">
            <v>-2880.1926899999999</v>
          </cell>
          <cell r="AL309">
            <v>13766.437848</v>
          </cell>
          <cell r="AM309">
            <v>13.001291649000001</v>
          </cell>
          <cell r="AN309">
            <v>-0.18781799199999999</v>
          </cell>
        </row>
        <row r="310">
          <cell r="B310" t="str">
            <v>0801001</v>
          </cell>
          <cell r="C310" t="str">
            <v>ANTIBIOTICO INJET.</v>
          </cell>
          <cell r="D310">
            <v>1614</v>
          </cell>
          <cell r="E310">
            <v>1614</v>
          </cell>
          <cell r="F310">
            <v>21966.832243000001</v>
          </cell>
          <cell r="G310">
            <v>0</v>
          </cell>
          <cell r="H310">
            <v>-976.67586400000005</v>
          </cell>
          <cell r="I310">
            <v>-963.05</v>
          </cell>
          <cell r="J310">
            <v>0</v>
          </cell>
          <cell r="K310">
            <v>20027.106379000001</v>
          </cell>
          <cell r="L310">
            <v>-17943.780004</v>
          </cell>
          <cell r="M310">
            <v>2083.3263750000001</v>
          </cell>
          <cell r="N310">
            <v>10.402533125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2083.3263750000001</v>
          </cell>
          <cell r="AA310">
            <v>10.402533125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-53.745367999999999</v>
          </cell>
          <cell r="AJ310">
            <v>-491.060969</v>
          </cell>
          <cell r="AK310">
            <v>-544.80633699999998</v>
          </cell>
          <cell r="AL310">
            <v>1538.5200380000001</v>
          </cell>
          <cell r="AM310">
            <v>7.682188375</v>
          </cell>
          <cell r="AN310">
            <v>0</v>
          </cell>
        </row>
        <row r="311">
          <cell r="B311" t="str">
            <v>0801002</v>
          </cell>
          <cell r="C311" t="str">
            <v>ANTIBIOTICO ORAL</v>
          </cell>
          <cell r="D311">
            <v>601.29999999999995</v>
          </cell>
          <cell r="E311">
            <v>601.29999999999995</v>
          </cell>
          <cell r="F311">
            <v>46418.237248999998</v>
          </cell>
          <cell r="G311">
            <v>-58.14</v>
          </cell>
          <cell r="H311">
            <v>-407.15248200000002</v>
          </cell>
          <cell r="I311">
            <v>-37662.269999999997</v>
          </cell>
          <cell r="J311">
            <v>0</v>
          </cell>
          <cell r="K311">
            <v>8290.6747670000004</v>
          </cell>
          <cell r="L311">
            <v>-8539.2500060000002</v>
          </cell>
          <cell r="M311">
            <v>-248.57523900000001</v>
          </cell>
          <cell r="N311">
            <v>-2.9982509990000001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-248.57523900000001</v>
          </cell>
          <cell r="AA311">
            <v>-2.9982509990000001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-25.565697</v>
          </cell>
          <cell r="AJ311">
            <v>-233.58869799999999</v>
          </cell>
          <cell r="AK311">
            <v>-259.15439500000002</v>
          </cell>
          <cell r="AL311">
            <v>-507.72963399999998</v>
          </cell>
          <cell r="AM311">
            <v>-6.124105073</v>
          </cell>
          <cell r="AN311">
            <v>0</v>
          </cell>
        </row>
        <row r="312">
          <cell r="B312" t="str">
            <v>0802001</v>
          </cell>
          <cell r="C312" t="str">
            <v>VACINAS AVES</v>
          </cell>
          <cell r="D312">
            <v>743</v>
          </cell>
          <cell r="E312">
            <v>743</v>
          </cell>
          <cell r="F312">
            <v>24517.918268000001</v>
          </cell>
          <cell r="G312">
            <v>0</v>
          </cell>
          <cell r="H312">
            <v>-1015.939829</v>
          </cell>
          <cell r="I312">
            <v>-2669.75</v>
          </cell>
          <cell r="J312">
            <v>0</v>
          </cell>
          <cell r="K312">
            <v>20832.228438999999</v>
          </cell>
          <cell r="L312">
            <v>-17614.709977999999</v>
          </cell>
          <cell r="M312">
            <v>3217.5184610000001</v>
          </cell>
          <cell r="N312">
            <v>15.44490773200000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217.5184610000001</v>
          </cell>
          <cell r="AA312">
            <v>15.444907732000001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-55.904873000000002</v>
          </cell>
          <cell r="AJ312">
            <v>-510.79189600000001</v>
          </cell>
          <cell r="AK312">
            <v>-566.69676900000002</v>
          </cell>
          <cell r="AL312">
            <v>2650.821692</v>
          </cell>
          <cell r="AM312">
            <v>12.724618971</v>
          </cell>
          <cell r="AN312">
            <v>0</v>
          </cell>
        </row>
        <row r="313">
          <cell r="B313" t="str">
            <v>0802002</v>
          </cell>
          <cell r="C313" t="str">
            <v>VACINAS SUINOS</v>
          </cell>
          <cell r="D313">
            <v>3925.5</v>
          </cell>
          <cell r="E313">
            <v>3925.5</v>
          </cell>
          <cell r="F313">
            <v>89776.723318000004</v>
          </cell>
          <cell r="G313">
            <v>0</v>
          </cell>
          <cell r="H313">
            <v>-3994.250168</v>
          </cell>
          <cell r="I313">
            <v>-3878.87</v>
          </cell>
          <cell r="J313">
            <v>0</v>
          </cell>
          <cell r="K313">
            <v>81903.603149999995</v>
          </cell>
          <cell r="L313">
            <v>-75025.214676000003</v>
          </cell>
          <cell r="M313">
            <v>6878.3884740000003</v>
          </cell>
          <cell r="N313">
            <v>8.398151253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6878.3884740000003</v>
          </cell>
          <cell r="AA313">
            <v>8.398151253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-219.78065799999999</v>
          </cell>
          <cell r="AJ313">
            <v>-2008.0928590000001</v>
          </cell>
          <cell r="AK313">
            <v>-2227.873517</v>
          </cell>
          <cell r="AL313">
            <v>4650.5149570000003</v>
          </cell>
          <cell r="AM313">
            <v>5.6780346379999997</v>
          </cell>
          <cell r="AN313">
            <v>0</v>
          </cell>
        </row>
        <row r="314">
          <cell r="B314" t="str">
            <v>0803</v>
          </cell>
          <cell r="C314" t="str">
            <v>INSETICIDAS</v>
          </cell>
          <cell r="D314">
            <v>154</v>
          </cell>
          <cell r="E314">
            <v>154</v>
          </cell>
          <cell r="F314">
            <v>4035.667895</v>
          </cell>
          <cell r="G314">
            <v>0</v>
          </cell>
          <cell r="H314">
            <v>-180.604038</v>
          </cell>
          <cell r="I314">
            <v>-151.71</v>
          </cell>
          <cell r="J314">
            <v>0</v>
          </cell>
          <cell r="K314">
            <v>3703.3538570000001</v>
          </cell>
          <cell r="L314">
            <v>-3404.179983</v>
          </cell>
          <cell r="M314">
            <v>299.17387400000001</v>
          </cell>
          <cell r="N314">
            <v>8.0784576779999995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299.17387400000001</v>
          </cell>
          <cell r="AA314">
            <v>8.0784576779999995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-9.9375830000000001</v>
          </cell>
          <cell r="AJ314">
            <v>-90.797719999999998</v>
          </cell>
          <cell r="AK314">
            <v>-100.735303</v>
          </cell>
          <cell r="AL314">
            <v>198.438571</v>
          </cell>
          <cell r="AM314">
            <v>5.3583475590000003</v>
          </cell>
          <cell r="AN314">
            <v>0</v>
          </cell>
        </row>
        <row r="315">
          <cell r="B315" t="str">
            <v>0806</v>
          </cell>
          <cell r="C315" t="str">
            <v>ANTIINFLAMATORIO</v>
          </cell>
          <cell r="D315">
            <v>40</v>
          </cell>
          <cell r="E315">
            <v>40</v>
          </cell>
          <cell r="F315">
            <v>40.843296000000002</v>
          </cell>
          <cell r="G315">
            <v>0</v>
          </cell>
          <cell r="H315">
            <v>-1.899213</v>
          </cell>
          <cell r="I315">
            <v>0</v>
          </cell>
          <cell r="J315">
            <v>0</v>
          </cell>
          <cell r="K315">
            <v>38.944082999999999</v>
          </cell>
          <cell r="L315">
            <v>-37.75</v>
          </cell>
          <cell r="M315">
            <v>1.194083</v>
          </cell>
          <cell r="N315">
            <v>3.06614743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1.194083</v>
          </cell>
          <cell r="AA315">
            <v>3.06614743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-0.104503</v>
          </cell>
          <cell r="AJ315">
            <v>-0.95481899999999997</v>
          </cell>
          <cell r="AK315">
            <v>-1.0593220000000001</v>
          </cell>
          <cell r="AL315">
            <v>0.13476099999999999</v>
          </cell>
          <cell r="AM315">
            <v>0.34603716299999998</v>
          </cell>
          <cell r="AN315">
            <v>0</v>
          </cell>
        </row>
        <row r="316">
          <cell r="B316" t="str">
            <v>0807</v>
          </cell>
          <cell r="C316" t="str">
            <v>HIDRATANTE</v>
          </cell>
          <cell r="D316">
            <v>34</v>
          </cell>
          <cell r="E316">
            <v>34</v>
          </cell>
          <cell r="F316">
            <v>143.364046</v>
          </cell>
          <cell r="G316">
            <v>0</v>
          </cell>
          <cell r="H316">
            <v>-6.6664300000000001</v>
          </cell>
          <cell r="I316">
            <v>0</v>
          </cell>
          <cell r="J316">
            <v>0</v>
          </cell>
          <cell r="K316">
            <v>136.69761600000001</v>
          </cell>
          <cell r="L316">
            <v>-121.05</v>
          </cell>
          <cell r="M316">
            <v>15.647615999999999</v>
          </cell>
          <cell r="N316">
            <v>11.446882878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15.647615999999999</v>
          </cell>
          <cell r="AA316">
            <v>11.446882878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-0.366813</v>
          </cell>
          <cell r="AJ316">
            <v>-3.351512</v>
          </cell>
          <cell r="AK316">
            <v>-3.7183250000000001</v>
          </cell>
          <cell r="AL316">
            <v>11.929290999999999</v>
          </cell>
          <cell r="AM316">
            <v>8.7267732599999999</v>
          </cell>
          <cell r="AN316">
            <v>0</v>
          </cell>
        </row>
        <row r="317">
          <cell r="B317" t="str">
            <v>0808</v>
          </cell>
          <cell r="C317" t="str">
            <v>DESINFETANTE</v>
          </cell>
          <cell r="D317">
            <v>692</v>
          </cell>
          <cell r="E317">
            <v>692</v>
          </cell>
          <cell r="F317">
            <v>8833.0271639999992</v>
          </cell>
          <cell r="G317">
            <v>-509.23</v>
          </cell>
          <cell r="H317">
            <v>-403.28646500000002</v>
          </cell>
          <cell r="I317">
            <v>-160.19999999999999</v>
          </cell>
          <cell r="J317">
            <v>0</v>
          </cell>
          <cell r="K317">
            <v>7760.3106989999997</v>
          </cell>
          <cell r="L317">
            <v>-7548.2899969999999</v>
          </cell>
          <cell r="M317">
            <v>212.020702</v>
          </cell>
          <cell r="N317">
            <v>2.732116151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212.020702</v>
          </cell>
          <cell r="AA317">
            <v>2.732116151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-20.824017000000001</v>
          </cell>
          <cell r="AJ317">
            <v>-190.26496700000001</v>
          </cell>
          <cell r="AK317">
            <v>-211.08898400000001</v>
          </cell>
          <cell r="AL317">
            <v>0.93171800000000005</v>
          </cell>
          <cell r="AM317">
            <v>1.2006195000000001E-2</v>
          </cell>
          <cell r="AN317">
            <v>0</v>
          </cell>
        </row>
        <row r="318">
          <cell r="B318" t="str">
            <v>0809</v>
          </cell>
          <cell r="C318" t="str">
            <v>HORMONIO</v>
          </cell>
          <cell r="D318">
            <v>657</v>
          </cell>
          <cell r="E318">
            <v>657</v>
          </cell>
          <cell r="F318">
            <v>5888.445025</v>
          </cell>
          <cell r="G318">
            <v>0</v>
          </cell>
          <cell r="H318">
            <v>-253.58519699999999</v>
          </cell>
          <cell r="I318">
            <v>-435</v>
          </cell>
          <cell r="J318">
            <v>0</v>
          </cell>
          <cell r="K318">
            <v>5199.8598279999997</v>
          </cell>
          <cell r="L318">
            <v>-4709.2299789999997</v>
          </cell>
          <cell r="M318">
            <v>490.62984899999998</v>
          </cell>
          <cell r="N318">
            <v>9.435443747000000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490.62984899999998</v>
          </cell>
          <cell r="AA318">
            <v>9.4354437470000008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-13.953303</v>
          </cell>
          <cell r="AJ318">
            <v>-127.488603</v>
          </cell>
          <cell r="AK318">
            <v>-141.44190599999999</v>
          </cell>
          <cell r="AL318">
            <v>349.18794300000002</v>
          </cell>
          <cell r="AM318">
            <v>6.71533377</v>
          </cell>
          <cell r="AN318">
            <v>0</v>
          </cell>
        </row>
        <row r="319">
          <cell r="B319" t="str">
            <v>0810</v>
          </cell>
          <cell r="C319" t="str">
            <v>ANTITOXICO</v>
          </cell>
          <cell r="D319">
            <v>20</v>
          </cell>
          <cell r="E319">
            <v>20</v>
          </cell>
          <cell r="F319">
            <v>242.692001</v>
          </cell>
          <cell r="G319">
            <v>0</v>
          </cell>
          <cell r="H319">
            <v>-11.285178</v>
          </cell>
          <cell r="I319">
            <v>0</v>
          </cell>
          <cell r="J319">
            <v>0</v>
          </cell>
          <cell r="K319">
            <v>231.406823</v>
          </cell>
          <cell r="L319">
            <v>-209.06</v>
          </cell>
          <cell r="M319">
            <v>22.346823000000001</v>
          </cell>
          <cell r="N319">
            <v>9.6569421379999998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22.346823000000001</v>
          </cell>
          <cell r="AA319">
            <v>9.6569421379999998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-0.62095599999999995</v>
          </cell>
          <cell r="AJ319">
            <v>-5.6735629999999997</v>
          </cell>
          <cell r="AK319">
            <v>-6.2945190000000002</v>
          </cell>
          <cell r="AL319">
            <v>16.052303999999999</v>
          </cell>
          <cell r="AM319">
            <v>6.9368326270000003</v>
          </cell>
          <cell r="AN319">
            <v>0</v>
          </cell>
        </row>
        <row r="320">
          <cell r="B320" t="str">
            <v>0811</v>
          </cell>
          <cell r="C320" t="str">
            <v>SORO</v>
          </cell>
          <cell r="D320">
            <v>219</v>
          </cell>
          <cell r="E320">
            <v>219</v>
          </cell>
          <cell r="F320">
            <v>289.466027</v>
          </cell>
          <cell r="G320">
            <v>0</v>
          </cell>
          <cell r="H320">
            <v>-12.930071</v>
          </cell>
          <cell r="I320">
            <v>-11.4</v>
          </cell>
          <cell r="J320">
            <v>0</v>
          </cell>
          <cell r="K320">
            <v>265.13595600000002</v>
          </cell>
          <cell r="L320">
            <v>-263.10000700000001</v>
          </cell>
          <cell r="M320">
            <v>2.035949</v>
          </cell>
          <cell r="N320">
            <v>0.76788868300000002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2.035949</v>
          </cell>
          <cell r="AA320">
            <v>0.76788868300000002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-0.71146600000000004</v>
          </cell>
          <cell r="AJ320">
            <v>-6.500521</v>
          </cell>
          <cell r="AK320">
            <v>-7.2119869999999997</v>
          </cell>
          <cell r="AL320">
            <v>-5.1760380000000001</v>
          </cell>
          <cell r="AM320">
            <v>-1.9522203170000001</v>
          </cell>
          <cell r="AN320">
            <v>0</v>
          </cell>
        </row>
        <row r="321">
          <cell r="B321" t="str">
            <v>0812</v>
          </cell>
          <cell r="C321" t="str">
            <v>SUPLEMENTO</v>
          </cell>
          <cell r="D321">
            <v>2494</v>
          </cell>
          <cell r="E321">
            <v>2494</v>
          </cell>
          <cell r="F321">
            <v>15631.857346999999</v>
          </cell>
          <cell r="G321">
            <v>0</v>
          </cell>
          <cell r="H321">
            <v>-713.64653599999997</v>
          </cell>
          <cell r="I321">
            <v>-284.62</v>
          </cell>
          <cell r="J321">
            <v>0</v>
          </cell>
          <cell r="K321">
            <v>14633.590811</v>
          </cell>
          <cell r="L321">
            <v>-13803.270046</v>
          </cell>
          <cell r="M321">
            <v>830.32076500000005</v>
          </cell>
          <cell r="N321">
            <v>5.674073956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830.32076500000005</v>
          </cell>
          <cell r="AA321">
            <v>5.674073956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-39.268048</v>
          </cell>
          <cell r="AJ321">
            <v>-358.78447999999997</v>
          </cell>
          <cell r="AK321">
            <v>-398.052528</v>
          </cell>
          <cell r="AL321">
            <v>432.268237</v>
          </cell>
          <cell r="AM321">
            <v>2.9539450880000002</v>
          </cell>
          <cell r="AN321">
            <v>0</v>
          </cell>
        </row>
        <row r="322">
          <cell r="B322" t="str">
            <v>0813</v>
          </cell>
          <cell r="C322" t="str">
            <v>ANTICOCCIDIANOS</v>
          </cell>
          <cell r="D322">
            <v>125</v>
          </cell>
          <cell r="E322">
            <v>125</v>
          </cell>
          <cell r="F322">
            <v>17884.804230999998</v>
          </cell>
          <cell r="G322">
            <v>0</v>
          </cell>
          <cell r="H322">
            <v>-831.64339600000005</v>
          </cell>
          <cell r="I322">
            <v>0</v>
          </cell>
          <cell r="J322">
            <v>0</v>
          </cell>
          <cell r="K322">
            <v>17053.160834999999</v>
          </cell>
          <cell r="L322">
            <v>-15471.812007</v>
          </cell>
          <cell r="M322">
            <v>1581.3488279999999</v>
          </cell>
          <cell r="N322">
            <v>9.2730540880000003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581.3488279999999</v>
          </cell>
          <cell r="AA322">
            <v>9.2730540880000003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-45.760449999999999</v>
          </cell>
          <cell r="AJ322">
            <v>-418.104286</v>
          </cell>
          <cell r="AK322">
            <v>-463.86473599999999</v>
          </cell>
          <cell r="AL322">
            <v>1117.4840919999999</v>
          </cell>
          <cell r="AM322">
            <v>6.5529440719999998</v>
          </cell>
          <cell r="AN322">
            <v>0</v>
          </cell>
        </row>
        <row r="323">
          <cell r="B323" t="str">
            <v>0814</v>
          </cell>
          <cell r="C323" t="str">
            <v>ANESTESICO</v>
          </cell>
          <cell r="D323">
            <v>73</v>
          </cell>
          <cell r="E323">
            <v>73</v>
          </cell>
          <cell r="F323">
            <v>924.07912899999997</v>
          </cell>
          <cell r="G323">
            <v>-1.3</v>
          </cell>
          <cell r="H323">
            <v>-42.081530000000001</v>
          </cell>
          <cell r="I323">
            <v>-19.100000000000001</v>
          </cell>
          <cell r="J323">
            <v>0</v>
          </cell>
          <cell r="K323">
            <v>861.59759899999995</v>
          </cell>
          <cell r="L323">
            <v>-793.71</v>
          </cell>
          <cell r="M323">
            <v>67.887598999999994</v>
          </cell>
          <cell r="N323">
            <v>7.879269751999999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67.887598999999994</v>
          </cell>
          <cell r="AA323">
            <v>7.8792697519999999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-2.3120120000000002</v>
          </cell>
          <cell r="AJ323">
            <v>-21.124392</v>
          </cell>
          <cell r="AK323">
            <v>-23.436404</v>
          </cell>
          <cell r="AL323">
            <v>44.451194999999998</v>
          </cell>
          <cell r="AM323">
            <v>5.1591595720000001</v>
          </cell>
          <cell r="AN323">
            <v>0</v>
          </cell>
        </row>
        <row r="324">
          <cell r="B324" t="str">
            <v>0816</v>
          </cell>
          <cell r="C324" t="str">
            <v>VERMIFUGO</v>
          </cell>
          <cell r="D324">
            <v>3</v>
          </cell>
          <cell r="E324">
            <v>3</v>
          </cell>
          <cell r="F324">
            <v>71.303174999999996</v>
          </cell>
          <cell r="G324">
            <v>0</v>
          </cell>
          <cell r="H324">
            <v>-3.3155969999999999</v>
          </cell>
          <cell r="I324">
            <v>0</v>
          </cell>
          <cell r="J324">
            <v>0</v>
          </cell>
          <cell r="K324">
            <v>67.987577999999999</v>
          </cell>
          <cell r="L324">
            <v>-54.84</v>
          </cell>
          <cell r="M324">
            <v>13.147577999999999</v>
          </cell>
          <cell r="N324">
            <v>19.338206164999999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13.147577999999999</v>
          </cell>
          <cell r="AA324">
            <v>19.338206164999999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0.18243699999999999</v>
          </cell>
          <cell r="AJ324">
            <v>-1.6668989999999999</v>
          </cell>
          <cell r="AK324">
            <v>-1.8493360000000001</v>
          </cell>
          <cell r="AL324">
            <v>11.298242</v>
          </cell>
          <cell r="AM324">
            <v>16.618097500000001</v>
          </cell>
          <cell r="AN324">
            <v>0</v>
          </cell>
        </row>
        <row r="325">
          <cell r="B325" t="str">
            <v>0817</v>
          </cell>
          <cell r="C325" t="str">
            <v>DEFENSIVOS AGRICOLAS</v>
          </cell>
          <cell r="D325">
            <v>1</v>
          </cell>
          <cell r="E325">
            <v>1</v>
          </cell>
          <cell r="F325">
            <v>351.48118599999998</v>
          </cell>
          <cell r="G325">
            <v>0</v>
          </cell>
          <cell r="H325">
            <v>-16.343876000000002</v>
          </cell>
          <cell r="I325">
            <v>0</v>
          </cell>
          <cell r="J325">
            <v>0</v>
          </cell>
          <cell r="K325">
            <v>335.13731000000001</v>
          </cell>
          <cell r="L325">
            <v>-297.8</v>
          </cell>
          <cell r="M325">
            <v>37.337310000000002</v>
          </cell>
          <cell r="N325">
            <v>11.140899233000001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37.337310000000002</v>
          </cell>
          <cell r="AA325">
            <v>11.140899233000001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-0.89930699999999997</v>
          </cell>
          <cell r="AJ325">
            <v>-8.2167960000000004</v>
          </cell>
          <cell r="AK325">
            <v>-9.1161030000000007</v>
          </cell>
          <cell r="AL325">
            <v>28.221207</v>
          </cell>
          <cell r="AM325">
            <v>8.4207893770000002</v>
          </cell>
          <cell r="AN325">
            <v>0</v>
          </cell>
        </row>
        <row r="326">
          <cell r="B326" t="str">
            <v>0818</v>
          </cell>
          <cell r="C326" t="str">
            <v>MAT CIRURGICO AGROP</v>
          </cell>
          <cell r="D326">
            <v>2572</v>
          </cell>
          <cell r="E326">
            <v>2572</v>
          </cell>
          <cell r="F326">
            <v>4597.081537</v>
          </cell>
          <cell r="G326">
            <v>-423.91</v>
          </cell>
          <cell r="H326">
            <v>-209.523966</v>
          </cell>
          <cell r="I326">
            <v>-91.19</v>
          </cell>
          <cell r="J326">
            <v>0</v>
          </cell>
          <cell r="K326">
            <v>3872.4575709999999</v>
          </cell>
          <cell r="L326">
            <v>-4058.500004</v>
          </cell>
          <cell r="M326">
            <v>-186.04243299999999</v>
          </cell>
          <cell r="N326">
            <v>-4.8042471630000003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186.04243299999999</v>
          </cell>
          <cell r="AA326">
            <v>-4.8042471630000003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-10.392148000000001</v>
          </cell>
          <cell r="AJ326">
            <v>-94.951042000000001</v>
          </cell>
          <cell r="AK326">
            <v>-105.34319000000001</v>
          </cell>
          <cell r="AL326">
            <v>-291.38562300000001</v>
          </cell>
          <cell r="AM326">
            <v>-7.5245659290000004</v>
          </cell>
          <cell r="AN326">
            <v>0</v>
          </cell>
        </row>
        <row r="327">
          <cell r="B327" t="str">
            <v>0819</v>
          </cell>
          <cell r="C327" t="str">
            <v>MAT P/ INSEMINACAO</v>
          </cell>
          <cell r="D327">
            <v>46386</v>
          </cell>
          <cell r="E327">
            <v>46386</v>
          </cell>
          <cell r="F327">
            <v>1832.3318449999999</v>
          </cell>
          <cell r="G327">
            <v>-62.88</v>
          </cell>
          <cell r="H327">
            <v>-81.963307999999998</v>
          </cell>
          <cell r="I327">
            <v>-69.680000000000007</v>
          </cell>
          <cell r="J327">
            <v>0</v>
          </cell>
          <cell r="K327">
            <v>1617.8085369999999</v>
          </cell>
          <cell r="L327">
            <v>-1728.7182459999999</v>
          </cell>
          <cell r="M327">
            <v>-110.90970900000001</v>
          </cell>
          <cell r="N327">
            <v>-6.8555522150000003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-110.90970900000001</v>
          </cell>
          <cell r="AA327">
            <v>-6.8555522150000003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-4.341234</v>
          </cell>
          <cell r="AJ327">
            <v>-39.664951000000002</v>
          </cell>
          <cell r="AK327">
            <v>-44.006185000000002</v>
          </cell>
          <cell r="AL327">
            <v>-154.91589400000001</v>
          </cell>
          <cell r="AM327">
            <v>-9.5756630319999996</v>
          </cell>
          <cell r="AN327">
            <v>0</v>
          </cell>
        </row>
        <row r="328">
          <cell r="B328" t="str">
            <v>0901001</v>
          </cell>
          <cell r="C328" t="str">
            <v>ELETRICOS</v>
          </cell>
          <cell r="D328">
            <v>721</v>
          </cell>
          <cell r="E328">
            <v>721</v>
          </cell>
          <cell r="F328">
            <v>2923.6688789999998</v>
          </cell>
          <cell r="G328">
            <v>-452.47</v>
          </cell>
          <cell r="H328">
            <v>-127.87820600000001</v>
          </cell>
          <cell r="I328">
            <v>-173.6</v>
          </cell>
          <cell r="J328">
            <v>0</v>
          </cell>
          <cell r="K328">
            <v>2169.7206729999998</v>
          </cell>
          <cell r="L328">
            <v>-2392.2200079999998</v>
          </cell>
          <cell r="M328">
            <v>-222.499335</v>
          </cell>
          <cell r="N328">
            <v>-10.254745589000001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-222.499335</v>
          </cell>
          <cell r="AA328">
            <v>-10.254745589000001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-222.499335</v>
          </cell>
          <cell r="AM328">
            <v>-10.254745589000001</v>
          </cell>
          <cell r="AN328">
            <v>0</v>
          </cell>
        </row>
        <row r="329">
          <cell r="B329" t="str">
            <v>0909</v>
          </cell>
          <cell r="C329" t="str">
            <v>FERRAMENTAS EM GERAL</v>
          </cell>
          <cell r="D329">
            <v>1</v>
          </cell>
          <cell r="E329">
            <v>1</v>
          </cell>
          <cell r="F329">
            <v>77.763530000000003</v>
          </cell>
          <cell r="G329">
            <v>-13.26</v>
          </cell>
          <cell r="H329">
            <v>-3.6160040000000002</v>
          </cell>
          <cell r="I329">
            <v>0</v>
          </cell>
          <cell r="J329">
            <v>0</v>
          </cell>
          <cell r="K329">
            <v>60.887526000000001</v>
          </cell>
          <cell r="L329">
            <v>-66</v>
          </cell>
          <cell r="M329">
            <v>-5.1124739999999997</v>
          </cell>
          <cell r="N329">
            <v>-8.3965868480000001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-5.1124739999999997</v>
          </cell>
          <cell r="AA329">
            <v>-8.3965868480000001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-5.1124739999999997</v>
          </cell>
          <cell r="AM329">
            <v>-8.3965868480000001</v>
          </cell>
          <cell r="AN329">
            <v>0</v>
          </cell>
        </row>
        <row r="330">
          <cell r="B330" t="str">
            <v>1106001</v>
          </cell>
          <cell r="C330" t="str">
            <v>DIVERSOS</v>
          </cell>
          <cell r="D330">
            <v>6381</v>
          </cell>
          <cell r="E330">
            <v>6381</v>
          </cell>
          <cell r="F330">
            <v>1860.485531</v>
          </cell>
          <cell r="G330">
            <v>0</v>
          </cell>
          <cell r="H330">
            <v>-86.512594000000007</v>
          </cell>
          <cell r="I330">
            <v>0</v>
          </cell>
          <cell r="J330">
            <v>0</v>
          </cell>
          <cell r="K330">
            <v>1773.972937</v>
          </cell>
          <cell r="L330">
            <v>-1516.2099780000001</v>
          </cell>
          <cell r="M330">
            <v>257.76295900000002</v>
          </cell>
          <cell r="N330">
            <v>14.530264449000001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257.76295900000002</v>
          </cell>
          <cell r="AA330">
            <v>14.53026444900000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257.76295900000002</v>
          </cell>
          <cell r="AM330">
            <v>14.530264449000001</v>
          </cell>
          <cell r="AN330">
            <v>0</v>
          </cell>
        </row>
        <row r="331">
          <cell r="B331" t="str">
            <v>2001003</v>
          </cell>
          <cell r="C331" t="str">
            <v>SUPRIM INFORMATICA</v>
          </cell>
          <cell r="D331">
            <v>1</v>
          </cell>
          <cell r="E331">
            <v>1</v>
          </cell>
          <cell r="F331">
            <v>117.8172</v>
          </cell>
          <cell r="G331">
            <v>-20.399999999999999</v>
          </cell>
          <cell r="H331">
            <v>-5.4785000000000004</v>
          </cell>
          <cell r="I331">
            <v>0</v>
          </cell>
          <cell r="J331">
            <v>0</v>
          </cell>
          <cell r="K331">
            <v>91.938699999999997</v>
          </cell>
          <cell r="L331">
            <v>-117.8</v>
          </cell>
          <cell r="M331">
            <v>-25.8613</v>
          </cell>
          <cell r="N331">
            <v>-28.128851071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-25.8613</v>
          </cell>
          <cell r="AA331">
            <v>-28.128851071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-25.8613</v>
          </cell>
          <cell r="AM331">
            <v>-28.128851071</v>
          </cell>
          <cell r="AN331">
            <v>0</v>
          </cell>
        </row>
        <row r="332">
          <cell r="B332" t="str">
            <v>2002001</v>
          </cell>
          <cell r="C332" t="str">
            <v>EPIs</v>
          </cell>
          <cell r="D332">
            <v>586</v>
          </cell>
          <cell r="E332">
            <v>586</v>
          </cell>
          <cell r="F332">
            <v>591.995272</v>
          </cell>
          <cell r="G332">
            <v>-16.84</v>
          </cell>
          <cell r="H332">
            <v>-27.527771999999999</v>
          </cell>
          <cell r="I332">
            <v>0</v>
          </cell>
          <cell r="J332">
            <v>0</v>
          </cell>
          <cell r="K332">
            <v>547.62750000000005</v>
          </cell>
          <cell r="L332">
            <v>-522.41999299999998</v>
          </cell>
          <cell r="M332">
            <v>25.207507</v>
          </cell>
          <cell r="N332">
            <v>4.6030389270000001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25.207507</v>
          </cell>
          <cell r="AA332">
            <v>4.603038927000000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25.207507</v>
          </cell>
          <cell r="AM332">
            <v>4.6030389270000001</v>
          </cell>
          <cell r="AN332">
            <v>0</v>
          </cell>
        </row>
        <row r="333">
          <cell r="B333" t="str">
            <v>2003002</v>
          </cell>
          <cell r="C333" t="str">
            <v>USO MEDICO/AMBULAT</v>
          </cell>
          <cell r="D333">
            <v>770</v>
          </cell>
          <cell r="E333">
            <v>770</v>
          </cell>
          <cell r="F333">
            <v>1878.1654739999999</v>
          </cell>
          <cell r="G333">
            <v>-1.55</v>
          </cell>
          <cell r="H333">
            <v>-85.037594999999996</v>
          </cell>
          <cell r="I333">
            <v>-49.4</v>
          </cell>
          <cell r="J333">
            <v>0</v>
          </cell>
          <cell r="K333">
            <v>1742.1778790000001</v>
          </cell>
          <cell r="L333">
            <v>-1688.7400150000001</v>
          </cell>
          <cell r="M333">
            <v>53.437863999999998</v>
          </cell>
          <cell r="N333">
            <v>3.067302406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53.437863999999998</v>
          </cell>
          <cell r="AA333">
            <v>3.067302406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53.437863999999998</v>
          </cell>
          <cell r="AM333">
            <v>3.067302406</v>
          </cell>
          <cell r="AN333">
            <v>0</v>
          </cell>
        </row>
        <row r="334">
          <cell r="B334" t="str">
            <v>2004</v>
          </cell>
          <cell r="C334" t="str">
            <v>ALIMENTOS E INGRED</v>
          </cell>
          <cell r="D334">
            <v>94</v>
          </cell>
          <cell r="E334">
            <v>94</v>
          </cell>
          <cell r="F334">
            <v>36.588737999999999</v>
          </cell>
          <cell r="G334">
            <v>0</v>
          </cell>
          <cell r="H334">
            <v>-1.7013769999999999</v>
          </cell>
          <cell r="I334">
            <v>0</v>
          </cell>
          <cell r="J334">
            <v>0</v>
          </cell>
          <cell r="K334">
            <v>34.887360999999999</v>
          </cell>
          <cell r="L334">
            <v>0</v>
          </cell>
          <cell r="M334">
            <v>34.887360999999999</v>
          </cell>
          <cell r="N334">
            <v>1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34.887360999999999</v>
          </cell>
          <cell r="AA334">
            <v>10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34.887360999999999</v>
          </cell>
          <cell r="AM334">
            <v>100</v>
          </cell>
          <cell r="AN334">
            <v>0</v>
          </cell>
        </row>
        <row r="335">
          <cell r="B335" t="str">
            <v>2005</v>
          </cell>
          <cell r="C335" t="str">
            <v>MAT(LIMP/HIG/COPA)</v>
          </cell>
          <cell r="D335">
            <v>229</v>
          </cell>
          <cell r="E335">
            <v>229</v>
          </cell>
          <cell r="F335">
            <v>523.15273300000001</v>
          </cell>
          <cell r="G335">
            <v>-75.53</v>
          </cell>
          <cell r="H335">
            <v>-20.594981000000001</v>
          </cell>
          <cell r="I335">
            <v>-80.25</v>
          </cell>
          <cell r="J335">
            <v>0</v>
          </cell>
          <cell r="K335">
            <v>346.77775200000002</v>
          </cell>
          <cell r="L335">
            <v>-377.01000499999998</v>
          </cell>
          <cell r="M335">
            <v>-30.232253</v>
          </cell>
          <cell r="N335">
            <v>-8.7180486130000006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-30.232253</v>
          </cell>
          <cell r="AA335">
            <v>-8.7180486130000006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30.232253</v>
          </cell>
          <cell r="AM335">
            <v>-8.7180486130000006</v>
          </cell>
          <cell r="AN335">
            <v>0</v>
          </cell>
        </row>
        <row r="336">
          <cell r="B336" t="str">
            <v>2006001</v>
          </cell>
          <cell r="C336" t="str">
            <v>TRATAMENTO AGUA</v>
          </cell>
          <cell r="D336">
            <v>42</v>
          </cell>
          <cell r="E336">
            <v>42</v>
          </cell>
          <cell r="F336">
            <v>466.341294</v>
          </cell>
          <cell r="G336">
            <v>0</v>
          </cell>
          <cell r="H336">
            <v>-21.684868999999999</v>
          </cell>
          <cell r="I336">
            <v>0</v>
          </cell>
          <cell r="J336">
            <v>0</v>
          </cell>
          <cell r="K336">
            <v>444.65642500000001</v>
          </cell>
          <cell r="L336">
            <v>-394.22000200000002</v>
          </cell>
          <cell r="M336">
            <v>50.436422999999998</v>
          </cell>
          <cell r="N336">
            <v>11.342785163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50.436422999999998</v>
          </cell>
          <cell r="AA336">
            <v>11.342785163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50.436422999999998</v>
          </cell>
          <cell r="AM336">
            <v>11.342785163</v>
          </cell>
          <cell r="AN336">
            <v>0</v>
          </cell>
        </row>
        <row r="337">
          <cell r="B337" t="str">
            <v>2007002</v>
          </cell>
          <cell r="C337" t="str">
            <v>MAT LABORATORIO</v>
          </cell>
          <cell r="D337">
            <v>1125</v>
          </cell>
          <cell r="E337">
            <v>1125</v>
          </cell>
          <cell r="F337">
            <v>1057.3570709999999</v>
          </cell>
          <cell r="G337">
            <v>-115.98</v>
          </cell>
          <cell r="H337">
            <v>-38.403286000000001</v>
          </cell>
          <cell r="I337">
            <v>-231.48</v>
          </cell>
          <cell r="J337">
            <v>0</v>
          </cell>
          <cell r="K337">
            <v>671.493785</v>
          </cell>
          <cell r="L337">
            <v>-1089.4399699999999</v>
          </cell>
          <cell r="M337">
            <v>-417.94618500000001</v>
          </cell>
          <cell r="N337">
            <v>-62.241258866999999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-417.94618500000001</v>
          </cell>
          <cell r="AA337">
            <v>-62.241258866999999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-417.94618500000001</v>
          </cell>
          <cell r="AM337">
            <v>-62.241258866999999</v>
          </cell>
          <cell r="AN337">
            <v>0</v>
          </cell>
        </row>
        <row r="338">
          <cell r="B338" t="str">
            <v>2009</v>
          </cell>
          <cell r="C338" t="str">
            <v>MAT PROMOCIONAL</v>
          </cell>
          <cell r="D338">
            <v>247</v>
          </cell>
          <cell r="E338">
            <v>247</v>
          </cell>
          <cell r="F338">
            <v>3316.89</v>
          </cell>
          <cell r="G338">
            <v>-582.9</v>
          </cell>
          <cell r="H338">
            <v>-154.23538500000001</v>
          </cell>
          <cell r="I338">
            <v>0</v>
          </cell>
          <cell r="J338">
            <v>0</v>
          </cell>
          <cell r="K338">
            <v>2579.7546149999998</v>
          </cell>
          <cell r="L338">
            <v>-2528.1387690000001</v>
          </cell>
          <cell r="M338">
            <v>51.615845999999998</v>
          </cell>
          <cell r="N338">
            <v>2.000804483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51.615845999999998</v>
          </cell>
          <cell r="AA338">
            <v>2.000804483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51.615845999999998</v>
          </cell>
          <cell r="AM338">
            <v>2.000804483</v>
          </cell>
          <cell r="AN338">
            <v>0</v>
          </cell>
        </row>
        <row r="339">
          <cell r="B339" t="str">
            <v>2010</v>
          </cell>
          <cell r="C339" t="str">
            <v>MAT VETER/AGROP</v>
          </cell>
          <cell r="D339">
            <v>50</v>
          </cell>
          <cell r="E339">
            <v>50</v>
          </cell>
          <cell r="F339">
            <v>60.815067999999997</v>
          </cell>
          <cell r="G339">
            <v>0</v>
          </cell>
          <cell r="H339">
            <v>-2.8279010000000002</v>
          </cell>
          <cell r="I339">
            <v>0</v>
          </cell>
          <cell r="J339">
            <v>0</v>
          </cell>
          <cell r="K339">
            <v>57.987166999999999</v>
          </cell>
          <cell r="L339">
            <v>-59.91</v>
          </cell>
          <cell r="M339">
            <v>-1.922833</v>
          </cell>
          <cell r="N339">
            <v>-3.315962996000000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-1.922833</v>
          </cell>
          <cell r="AA339">
            <v>-3.3159629960000001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-1.922833</v>
          </cell>
          <cell r="AM339">
            <v>-3.3159629960000001</v>
          </cell>
          <cell r="AN339">
            <v>0</v>
          </cell>
        </row>
        <row r="340">
          <cell r="B340" t="str">
            <v>2099</v>
          </cell>
          <cell r="C340" t="str">
            <v>DIVERSOS</v>
          </cell>
          <cell r="D340">
            <v>145500</v>
          </cell>
          <cell r="E340">
            <v>145500</v>
          </cell>
          <cell r="F340">
            <v>289.23557</v>
          </cell>
          <cell r="G340">
            <v>0</v>
          </cell>
          <cell r="H340">
            <v>-13.449453999999999</v>
          </cell>
          <cell r="I340">
            <v>0</v>
          </cell>
          <cell r="J340">
            <v>0</v>
          </cell>
          <cell r="K340">
            <v>275.78611599999999</v>
          </cell>
          <cell r="L340">
            <v>-19253.243849999999</v>
          </cell>
          <cell r="M340">
            <v>-18977.457734</v>
          </cell>
          <cell r="N340">
            <v>-6881.2230322719997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-18977.457734</v>
          </cell>
          <cell r="AA340">
            <v>-6881.2230322719997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-18977.457734</v>
          </cell>
          <cell r="AM340">
            <v>-6881.2230322719997</v>
          </cell>
          <cell r="AN340">
            <v>0</v>
          </cell>
        </row>
        <row r="341">
          <cell r="B341" t="str">
            <v>90</v>
          </cell>
          <cell r="C341" t="str">
            <v>MATERIAIS INATIVOS</v>
          </cell>
          <cell r="D341">
            <v>-4.9400000000000004</v>
          </cell>
          <cell r="E341">
            <v>-4.9400000000000004</v>
          </cell>
          <cell r="F341">
            <v>0</v>
          </cell>
          <cell r="G341">
            <v>9.2899999999999991</v>
          </cell>
          <cell r="H341">
            <v>2.5444800000000001</v>
          </cell>
          <cell r="I341">
            <v>-54.72</v>
          </cell>
          <cell r="J341">
            <v>0</v>
          </cell>
          <cell r="K341">
            <v>-42.88552</v>
          </cell>
          <cell r="L341">
            <v>4.9400000000000004</v>
          </cell>
          <cell r="M341">
            <v>-37.945520000000002</v>
          </cell>
          <cell r="N341">
            <v>88.480960472999996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-37.945520000000002</v>
          </cell>
          <cell r="AA341">
            <v>88.480960472999996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-37.945520000000002</v>
          </cell>
          <cell r="AM341">
            <v>88.480960472999996</v>
          </cell>
          <cell r="AN341">
            <v>0</v>
          </cell>
        </row>
        <row r="342">
          <cell r="A342" t="str">
            <v>SOJA ME</v>
          </cell>
          <cell r="B342" t="str">
            <v>OUTROS ME</v>
          </cell>
          <cell r="C342" t="str">
            <v>OUTROS ME</v>
          </cell>
          <cell r="D342">
            <v>208655</v>
          </cell>
          <cell r="E342">
            <v>208655</v>
          </cell>
          <cell r="F342">
            <v>184815.630972000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184815.63097200001</v>
          </cell>
          <cell r="L342">
            <v>-205301.50185</v>
          </cell>
          <cell r="M342">
            <v>-20485.870878000002</v>
          </cell>
          <cell r="N342">
            <v>-11.084490403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-20485.870878000002</v>
          </cell>
          <cell r="AA342">
            <v>-11.084490403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27229.634177</v>
          </cell>
          <cell r="AH342">
            <v>27229.634177</v>
          </cell>
          <cell r="AI342">
            <v>-2861.2391940000002</v>
          </cell>
          <cell r="AJ342">
            <v>-26142.581874</v>
          </cell>
          <cell r="AK342">
            <v>-1774.1868910000001</v>
          </cell>
          <cell r="AL342">
            <v>-22260.057768999999</v>
          </cell>
          <cell r="AM342">
            <v>-12.044467045999999</v>
          </cell>
          <cell r="AN342">
            <v>0</v>
          </cell>
        </row>
        <row r="343">
          <cell r="B343" t="str">
            <v>PESCADOS ME</v>
          </cell>
          <cell r="C343" t="str">
            <v>PESCADOS ME</v>
          </cell>
          <cell r="D343">
            <v>0</v>
          </cell>
          <cell r="E343">
            <v>0</v>
          </cell>
          <cell r="F343">
            <v>-2.8E-5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2.8E-5</v>
          </cell>
          <cell r="L343">
            <v>-6.2000000000000003E-5</v>
          </cell>
          <cell r="M343">
            <v>-9.0000000000000006E-5</v>
          </cell>
          <cell r="N343">
            <v>321.428764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-9.0000000000000006E-5</v>
          </cell>
          <cell r="AA343">
            <v>321.42877059800003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27842.327269000001</v>
          </cell>
          <cell r="AH343">
            <v>27842.327269000001</v>
          </cell>
          <cell r="AI343">
            <v>-2746.6573400000002</v>
          </cell>
          <cell r="AJ343">
            <v>-25095.66993</v>
          </cell>
          <cell r="AK343">
            <v>-9.9999999999999995E-7</v>
          </cell>
          <cell r="AL343">
            <v>-9.1000000000000003E-5</v>
          </cell>
          <cell r="AM343">
            <v>325.00019001999999</v>
          </cell>
          <cell r="AN343" t="str">
            <v>X</v>
          </cell>
        </row>
        <row r="344">
          <cell r="A344" t="str">
            <v>PESCADOS ME.</v>
          </cell>
          <cell r="B344" t="str">
            <v>PESCADOS ME.</v>
          </cell>
          <cell r="C344" t="str">
            <v>PESCADOS ME.</v>
          </cell>
          <cell r="D344">
            <v>0</v>
          </cell>
          <cell r="E344">
            <v>0</v>
          </cell>
          <cell r="F344">
            <v>-2.8E-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.8E-5</v>
          </cell>
          <cell r="L344">
            <v>-6.2000000000000003E-5</v>
          </cell>
          <cell r="M344">
            <v>-9.0000000000000006E-5</v>
          </cell>
          <cell r="N344">
            <v>321.428764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-9.0000000000000006E-5</v>
          </cell>
          <cell r="AA344">
            <v>321.42877059800003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27842.327269000001</v>
          </cell>
          <cell r="AH344">
            <v>27842.327269000001</v>
          </cell>
          <cell r="AI344">
            <v>-2746.6573400000002</v>
          </cell>
          <cell r="AJ344">
            <v>-25095.66993</v>
          </cell>
          <cell r="AK344">
            <v>-9.9999999999999995E-7</v>
          </cell>
          <cell r="AL344">
            <v>-9.1000000000000003E-5</v>
          </cell>
          <cell r="AM344">
            <v>325.00019001999999</v>
          </cell>
          <cell r="AN344" t="str">
            <v>X</v>
          </cell>
        </row>
        <row r="345">
          <cell r="B345" t="str">
            <v>PESCADOS..</v>
          </cell>
          <cell r="C345" t="str">
            <v>PESCADOS..</v>
          </cell>
          <cell r="D345">
            <v>0</v>
          </cell>
          <cell r="E345">
            <v>0</v>
          </cell>
          <cell r="F345">
            <v>-2.8E-5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2.8E-5</v>
          </cell>
          <cell r="L345">
            <v>-6.2000000000000003E-5</v>
          </cell>
          <cell r="M345">
            <v>-9.0000000000000006E-5</v>
          </cell>
          <cell r="N345">
            <v>321.428764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-9.0000000000000006E-5</v>
          </cell>
          <cell r="AA345">
            <v>321.42877059800003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27842.327269000001</v>
          </cell>
          <cell r="AH345">
            <v>27842.327269000001</v>
          </cell>
          <cell r="AI345">
            <v>-2746.6573400000002</v>
          </cell>
          <cell r="AJ345">
            <v>-25095.66993</v>
          </cell>
          <cell r="AK345">
            <v>-9.9999999999999995E-7</v>
          </cell>
          <cell r="AL345">
            <v>-9.1000000000000003E-5</v>
          </cell>
          <cell r="AM345">
            <v>325.00019001999999</v>
          </cell>
          <cell r="AN345" t="str">
            <v>X</v>
          </cell>
        </row>
        <row r="346">
          <cell r="B346" t="str">
            <v>0502001001005001</v>
          </cell>
          <cell r="C346" t="str">
            <v>CAMARÕES CONGELADOS</v>
          </cell>
          <cell r="D346">
            <v>2740</v>
          </cell>
          <cell r="E346">
            <v>2740</v>
          </cell>
          <cell r="F346">
            <v>47446.15901399999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7446.159013999997</v>
          </cell>
          <cell r="L346">
            <v>-67367.259923999998</v>
          </cell>
          <cell r="M346">
            <v>-19921.100910000001</v>
          </cell>
          <cell r="N346">
            <v>-41.986751560000002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-1600.274838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-36.527214999999998</v>
          </cell>
          <cell r="Y346">
            <v>-1636.8020529999999</v>
          </cell>
          <cell r="Z346">
            <v>-21557.902963</v>
          </cell>
          <cell r="AA346">
            <v>-45.436560958999998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16876.214741</v>
          </cell>
          <cell r="AH346">
            <v>16876.214741</v>
          </cell>
          <cell r="AI346">
            <v>-1812.86456</v>
          </cell>
          <cell r="AJ346">
            <v>-16563.788264999999</v>
          </cell>
          <cell r="AK346">
            <v>-1500.4380839999999</v>
          </cell>
          <cell r="AL346">
            <v>-23058.341047000002</v>
          </cell>
          <cell r="AM346">
            <v>-48.598962542000002</v>
          </cell>
          <cell r="AN346">
            <v>-0.59737301200000004</v>
          </cell>
        </row>
        <row r="347">
          <cell r="B347" t="str">
            <v>0502005001005001</v>
          </cell>
          <cell r="C347" t="str">
            <v>CAMARÕES CONGELADOS</v>
          </cell>
          <cell r="D347">
            <v>-2740</v>
          </cell>
          <cell r="E347">
            <v>-2740</v>
          </cell>
          <cell r="F347">
            <v>-47446.159041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47446.159041999999</v>
          </cell>
          <cell r="L347">
            <v>67367.259862000006</v>
          </cell>
          <cell r="M347">
            <v>19921.10082</v>
          </cell>
          <cell r="N347">
            <v>-41.98675134599999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600.274838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6.527214999999998</v>
          </cell>
          <cell r="Y347">
            <v>1636.8020529999999</v>
          </cell>
          <cell r="Z347">
            <v>21557.902872999999</v>
          </cell>
          <cell r="AA347">
            <v>-45.436560741999998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10966.112528</v>
          </cell>
          <cell r="AH347">
            <v>10966.112528</v>
          </cell>
          <cell r="AI347">
            <v>-933.79277999999999</v>
          </cell>
          <cell r="AJ347">
            <v>-8531.8816650000008</v>
          </cell>
          <cell r="AK347">
            <v>1500.438083</v>
          </cell>
          <cell r="AL347">
            <v>23058.340956</v>
          </cell>
          <cell r="AM347">
            <v>-48.598962321999998</v>
          </cell>
          <cell r="AN347">
            <v>-0.59737301200000004</v>
          </cell>
        </row>
        <row r="348">
          <cell r="B348" t="str">
            <v>OUTROS ME.</v>
          </cell>
          <cell r="C348" t="str">
            <v>OUTROS ME.</v>
          </cell>
          <cell r="D348">
            <v>74490</v>
          </cell>
          <cell r="E348">
            <v>74490</v>
          </cell>
          <cell r="F348">
            <v>42700.250999999997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42700.250999999997</v>
          </cell>
          <cell r="L348">
            <v>-37897.621787999997</v>
          </cell>
          <cell r="M348">
            <v>4802.6292119999998</v>
          </cell>
          <cell r="N348">
            <v>11.24730909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4802.6292119999998</v>
          </cell>
          <cell r="AA348">
            <v>11.24730909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-612.69309199999998</v>
          </cell>
          <cell r="AH348">
            <v>-612.69309199999998</v>
          </cell>
          <cell r="AI348">
            <v>-114.58185400000001</v>
          </cell>
          <cell r="AJ348">
            <v>-1046.9119439999999</v>
          </cell>
          <cell r="AK348">
            <v>-1774.1868899999999</v>
          </cell>
          <cell r="AL348">
            <v>3028.4423219999999</v>
          </cell>
          <cell r="AM348">
            <v>7.0923290870000004</v>
          </cell>
          <cell r="AN348">
            <v>0</v>
          </cell>
        </row>
        <row r="349">
          <cell r="B349" t="str">
            <v>OUTROS ME. .</v>
          </cell>
          <cell r="C349" t="str">
            <v>OUTROS ME. .</v>
          </cell>
          <cell r="D349">
            <v>74490</v>
          </cell>
          <cell r="E349">
            <v>74490</v>
          </cell>
          <cell r="F349">
            <v>42700.250999999997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42700.250999999997</v>
          </cell>
          <cell r="L349">
            <v>-37897.621787999997</v>
          </cell>
          <cell r="M349">
            <v>4802.6292119999998</v>
          </cell>
          <cell r="N349">
            <v>11.24730909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4802.6292119999998</v>
          </cell>
          <cell r="AA349">
            <v>11.24730909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-612.69309199999998</v>
          </cell>
          <cell r="AH349">
            <v>-612.69309199999998</v>
          </cell>
          <cell r="AI349">
            <v>-114.58185400000001</v>
          </cell>
          <cell r="AJ349">
            <v>-1046.9119439999999</v>
          </cell>
          <cell r="AK349">
            <v>-1774.1868899999999</v>
          </cell>
          <cell r="AL349">
            <v>3028.4423219999999</v>
          </cell>
          <cell r="AM349">
            <v>7.0923290870000004</v>
          </cell>
          <cell r="AN349">
            <v>0</v>
          </cell>
        </row>
        <row r="350">
          <cell r="B350" t="str">
            <v>OUTROS ME..</v>
          </cell>
          <cell r="C350" t="str">
            <v>OUTROS ME..</v>
          </cell>
          <cell r="D350">
            <v>74490</v>
          </cell>
          <cell r="E350">
            <v>74490</v>
          </cell>
          <cell r="F350">
            <v>42700.250999999997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42700.250999999997</v>
          </cell>
          <cell r="L350">
            <v>-37897.621787999997</v>
          </cell>
          <cell r="M350">
            <v>4802.6292119999998</v>
          </cell>
          <cell r="N350">
            <v>11.24730909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4802.6292119999998</v>
          </cell>
          <cell r="AA350">
            <v>11.24730909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612.69309199999998</v>
          </cell>
          <cell r="AH350">
            <v>-612.69309199999998</v>
          </cell>
          <cell r="AI350">
            <v>-114.58185400000001</v>
          </cell>
          <cell r="AJ350">
            <v>-1046.9119439999999</v>
          </cell>
          <cell r="AK350">
            <v>-1774.1868899999999</v>
          </cell>
          <cell r="AL350">
            <v>3028.4423219999999</v>
          </cell>
          <cell r="AM350">
            <v>7.0923290870000004</v>
          </cell>
          <cell r="AN350">
            <v>0</v>
          </cell>
        </row>
        <row r="351">
          <cell r="B351" t="str">
            <v>0504002</v>
          </cell>
          <cell r="C351" t="str">
            <v>OUTROS ME</v>
          </cell>
          <cell r="D351">
            <v>74490</v>
          </cell>
          <cell r="E351">
            <v>74490</v>
          </cell>
          <cell r="F351">
            <v>42700.25099999999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42700.250999999997</v>
          </cell>
          <cell r="L351">
            <v>-37897.621787999997</v>
          </cell>
          <cell r="M351">
            <v>4802.6292119999998</v>
          </cell>
          <cell r="N351">
            <v>11.24730909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4802.6292119999998</v>
          </cell>
          <cell r="AA351">
            <v>11.24730909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612.69309199999998</v>
          </cell>
          <cell r="AH351">
            <v>-612.69309199999998</v>
          </cell>
          <cell r="AI351">
            <v>-114.58185400000001</v>
          </cell>
          <cell r="AJ351">
            <v>-1046.9119439999999</v>
          </cell>
          <cell r="AK351">
            <v>-1774.1868899999999</v>
          </cell>
          <cell r="AL351">
            <v>3028.4423219999999</v>
          </cell>
          <cell r="AM351">
            <v>7.0923290870000004</v>
          </cell>
          <cell r="AN351">
            <v>0</v>
          </cell>
        </row>
        <row r="352">
          <cell r="B352" t="str">
            <v>PRODUTOS TERCEIROS ME</v>
          </cell>
          <cell r="C352" t="str">
            <v>PRODUTOS TERCEIROS M</v>
          </cell>
          <cell r="D352">
            <v>134165</v>
          </cell>
          <cell r="E352">
            <v>134165</v>
          </cell>
          <cell r="F352">
            <v>142115.38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42115.38</v>
          </cell>
          <cell r="L352">
            <v>-167403.88</v>
          </cell>
          <cell r="M352">
            <v>-25288.5</v>
          </cell>
          <cell r="N352">
            <v>-17.794344286000001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-25288.5</v>
          </cell>
          <cell r="AA352">
            <v>-17.794344286000001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-25288.5</v>
          </cell>
          <cell r="AM352">
            <v>-17.794344286000001</v>
          </cell>
          <cell r="AN352">
            <v>0</v>
          </cell>
        </row>
        <row r="353">
          <cell r="B353" t="str">
            <v>PRODUTOS TERCEIROS ME.</v>
          </cell>
          <cell r="C353" t="str">
            <v>PRODUTOS TERCEIROS M</v>
          </cell>
          <cell r="D353">
            <v>134165</v>
          </cell>
          <cell r="E353">
            <v>134165</v>
          </cell>
          <cell r="F353">
            <v>142115.38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142115.38</v>
          </cell>
          <cell r="L353">
            <v>-167403.88</v>
          </cell>
          <cell r="M353">
            <v>-25288.5</v>
          </cell>
          <cell r="N353">
            <v>-17.794344286000001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-25288.5</v>
          </cell>
          <cell r="AA353">
            <v>-17.794344286000001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-25288.5</v>
          </cell>
          <cell r="AM353">
            <v>-17.794344286000001</v>
          </cell>
          <cell r="AN353">
            <v>0</v>
          </cell>
        </row>
        <row r="354">
          <cell r="B354" t="str">
            <v>VEGETAIS ME</v>
          </cell>
          <cell r="C354" t="str">
            <v>VEGETAIS ME</v>
          </cell>
          <cell r="D354">
            <v>134165</v>
          </cell>
          <cell r="E354">
            <v>134165</v>
          </cell>
          <cell r="F354">
            <v>142115.38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142115.38</v>
          </cell>
          <cell r="L354">
            <v>-167403.88</v>
          </cell>
          <cell r="M354">
            <v>-25288.5</v>
          </cell>
          <cell r="N354">
            <v>-17.794344286000001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-25288.5</v>
          </cell>
          <cell r="AA354">
            <v>-17.794344286000001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-25288.5</v>
          </cell>
          <cell r="AM354">
            <v>-17.794344286000001</v>
          </cell>
          <cell r="AN354">
            <v>0</v>
          </cell>
        </row>
        <row r="355">
          <cell r="B355" t="str">
            <v>0604001</v>
          </cell>
          <cell r="C355" t="str">
            <v>VEGETAIS ME</v>
          </cell>
          <cell r="D355">
            <v>134165</v>
          </cell>
          <cell r="E355">
            <v>134165</v>
          </cell>
          <cell r="F355">
            <v>142115.38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142115.38</v>
          </cell>
          <cell r="L355">
            <v>-167403.88</v>
          </cell>
          <cell r="M355">
            <v>-25288.5</v>
          </cell>
          <cell r="N355">
            <v>-17.794344286000001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-25288.5</v>
          </cell>
          <cell r="AA355">
            <v>-17.794344286000001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-25288.5</v>
          </cell>
          <cell r="AM355">
            <v>-17.794344286000001</v>
          </cell>
          <cell r="AN355">
            <v>0</v>
          </cell>
        </row>
        <row r="356">
          <cell r="B356" t="str">
            <v>Não atrib. Hierar.produtos(s)</v>
          </cell>
          <cell r="D356">
            <v>1805</v>
          </cell>
          <cell r="E356">
            <v>1805</v>
          </cell>
          <cell r="F356">
            <v>1292.80183852</v>
          </cell>
          <cell r="G356">
            <v>-51</v>
          </cell>
          <cell r="H356">
            <v>-57.765442999999998</v>
          </cell>
          <cell r="I356">
            <v>0</v>
          </cell>
          <cell r="J356">
            <v>0</v>
          </cell>
          <cell r="K356">
            <v>1184.03639552</v>
          </cell>
          <cell r="L356">
            <v>-822.52800000000002</v>
          </cell>
          <cell r="M356">
            <v>361.50839552000002</v>
          </cell>
          <cell r="N356">
            <v>30.531865143000001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361.50839552000002</v>
          </cell>
          <cell r="AA356">
            <v>30.531865143000001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361.50839552000002</v>
          </cell>
          <cell r="AM356">
            <v>30.531865143000001</v>
          </cell>
          <cell r="AN356">
            <v>0</v>
          </cell>
        </row>
        <row r="357">
          <cell r="B357" t="str">
            <v>Não atrib. Hierar.produtos(s)</v>
          </cell>
          <cell r="D357">
            <v>1805</v>
          </cell>
          <cell r="E357">
            <v>1805</v>
          </cell>
          <cell r="F357">
            <v>1292.80183852</v>
          </cell>
          <cell r="G357">
            <v>-51</v>
          </cell>
          <cell r="H357">
            <v>-57.765442999999998</v>
          </cell>
          <cell r="I357">
            <v>0</v>
          </cell>
          <cell r="J357">
            <v>0</v>
          </cell>
          <cell r="K357">
            <v>1184.03639552</v>
          </cell>
          <cell r="L357">
            <v>-822.52800000000002</v>
          </cell>
          <cell r="M357">
            <v>361.50839552000002</v>
          </cell>
          <cell r="N357">
            <v>30.531865143000001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361.50839552000002</v>
          </cell>
          <cell r="AA357">
            <v>30.53186514300000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361.50839552000002</v>
          </cell>
          <cell r="AM357">
            <v>30.531865143000001</v>
          </cell>
          <cell r="AN357">
            <v>0</v>
          </cell>
        </row>
        <row r="359">
          <cell r="A359" t="str">
            <v>RAÇÕES</v>
          </cell>
          <cell r="B359" t="str">
            <v>RAÇÕES</v>
          </cell>
          <cell r="E359">
            <v>7455555</v>
          </cell>
          <cell r="F359">
            <v>4887271.7436060002</v>
          </cell>
          <cell r="G359">
            <v>-721.93</v>
          </cell>
          <cell r="H359">
            <v>-224490.370635</v>
          </cell>
          <cell r="I359">
            <v>-43597.68</v>
          </cell>
          <cell r="J359">
            <v>-17206.161473999997</v>
          </cell>
          <cell r="K359">
            <v>4601255.6014970001</v>
          </cell>
          <cell r="L359">
            <v>-4442586.6768819997</v>
          </cell>
          <cell r="M359">
            <v>158668.92461500003</v>
          </cell>
          <cell r="N359">
            <v>96.450518763999995</v>
          </cell>
          <cell r="O359">
            <v>-39281.316983999997</v>
          </cell>
          <cell r="P359">
            <v>-25526.885966999998</v>
          </cell>
          <cell r="Q359">
            <v>0</v>
          </cell>
          <cell r="R359">
            <v>-64808.202950999999</v>
          </cell>
          <cell r="S359">
            <v>0</v>
          </cell>
          <cell r="T359">
            <v>-71291.854222000009</v>
          </cell>
          <cell r="U359">
            <v>-71291.854222000009</v>
          </cell>
          <cell r="V359">
            <v>0</v>
          </cell>
          <cell r="W359">
            <v>0</v>
          </cell>
          <cell r="X359">
            <v>0</v>
          </cell>
          <cell r="Y359">
            <v>-136100.05717300001</v>
          </cell>
          <cell r="Z359">
            <v>22568.867441999995</v>
          </cell>
          <cell r="AA359">
            <v>69.006026016999996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5461.7212210000007</v>
          </cell>
          <cell r="AH359">
            <v>-5461.7212210000007</v>
          </cell>
          <cell r="AI359">
            <v>-12347.421876999999</v>
          </cell>
          <cell r="AJ359">
            <v>-112815.974734</v>
          </cell>
          <cell r="AK359">
            <v>-130625.11783199999</v>
          </cell>
          <cell r="AL359">
            <v>-108056.25038999999</v>
          </cell>
          <cell r="AM359">
            <v>41.054141909999998</v>
          </cell>
          <cell r="AN359">
            <v>-0.17493975199999998</v>
          </cell>
        </row>
        <row r="360">
          <cell r="B360" t="str">
            <v>0503002001001001</v>
          </cell>
          <cell r="E360">
            <v>387850</v>
          </cell>
          <cell r="F360">
            <v>179074.77162300001</v>
          </cell>
          <cell r="G360">
            <v>-11.42</v>
          </cell>
          <cell r="H360">
            <v>-8241.7699119999997</v>
          </cell>
          <cell r="I360">
            <v>-834.9</v>
          </cell>
          <cell r="J360">
            <v>-630.45063600000003</v>
          </cell>
          <cell r="K360">
            <v>169356.23107499999</v>
          </cell>
          <cell r="L360">
            <v>-141493.379549</v>
          </cell>
          <cell r="M360">
            <v>27862.851525999999</v>
          </cell>
          <cell r="N360">
            <v>16.452215162000002</v>
          </cell>
          <cell r="O360">
            <v>-2502.7573200000002</v>
          </cell>
          <cell r="P360">
            <v>-1626.411869</v>
          </cell>
          <cell r="Q360">
            <v>0</v>
          </cell>
          <cell r="R360">
            <v>-4129.1691890000002</v>
          </cell>
          <cell r="S360">
            <v>0</v>
          </cell>
          <cell r="T360">
            <v>-2624.0054490000002</v>
          </cell>
          <cell r="U360">
            <v>-2624.0054490000002</v>
          </cell>
          <cell r="V360">
            <v>0</v>
          </cell>
          <cell r="W360">
            <v>0</v>
          </cell>
          <cell r="X360">
            <v>0</v>
          </cell>
          <cell r="Y360">
            <v>-6753.1746380000004</v>
          </cell>
          <cell r="Z360">
            <v>21109.676888000002</v>
          </cell>
          <cell r="AA360">
            <v>12.464659112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152.011854</v>
          </cell>
          <cell r="AH360">
            <v>-152.011854</v>
          </cell>
          <cell r="AI360">
            <v>-454.48549400000002</v>
          </cell>
          <cell r="AJ360">
            <v>-4152.5449559999997</v>
          </cell>
          <cell r="AK360">
            <v>-4759.0423039999996</v>
          </cell>
          <cell r="AL360">
            <v>16350.634583999999</v>
          </cell>
          <cell r="AM360">
            <v>9.6545810450000005</v>
          </cell>
          <cell r="AN360">
            <v>-1.7411821000000001E-2</v>
          </cell>
        </row>
        <row r="361">
          <cell r="B361" t="str">
            <v>0503002001001002</v>
          </cell>
          <cell r="E361">
            <v>724150</v>
          </cell>
          <cell r="F361">
            <v>375257.38905200001</v>
          </cell>
          <cell r="G361">
            <v>-43.62</v>
          </cell>
          <cell r="H361">
            <v>-17279.689378999999</v>
          </cell>
          <cell r="I361">
            <v>-715.5</v>
          </cell>
          <cell r="J361">
            <v>-1321.1343300000001</v>
          </cell>
          <cell r="K361">
            <v>355897.445343</v>
          </cell>
          <cell r="L361">
            <v>-291802.67789300001</v>
          </cell>
          <cell r="M361">
            <v>64094.767449999999</v>
          </cell>
          <cell r="N361">
            <v>18.009336197</v>
          </cell>
          <cell r="O361">
            <v>-347.29783200000003</v>
          </cell>
          <cell r="P361">
            <v>-225.690808</v>
          </cell>
          <cell r="Q361">
            <v>0</v>
          </cell>
          <cell r="R361">
            <v>-572.98864000000003</v>
          </cell>
          <cell r="S361">
            <v>0</v>
          </cell>
          <cell r="T361">
            <v>-5514.2750290000004</v>
          </cell>
          <cell r="U361">
            <v>-5514.2750290000004</v>
          </cell>
          <cell r="V361">
            <v>0</v>
          </cell>
          <cell r="W361">
            <v>0</v>
          </cell>
          <cell r="X361">
            <v>0</v>
          </cell>
          <cell r="Y361">
            <v>-6087.2636689999999</v>
          </cell>
          <cell r="Z361">
            <v>58007.503780999999</v>
          </cell>
          <cell r="AA361">
            <v>16.29893794999999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-22.481894</v>
          </cell>
          <cell r="AH361">
            <v>-22.481894</v>
          </cell>
          <cell r="AI361">
            <v>-955.04749600000002</v>
          </cell>
          <cell r="AJ361">
            <v>-8726.0818330000002</v>
          </cell>
          <cell r="AK361">
            <v>-9703.6112229999999</v>
          </cell>
          <cell r="AL361">
            <v>48303.892558</v>
          </cell>
          <cell r="AM361">
            <v>13.572419018</v>
          </cell>
          <cell r="AN361">
            <v>-8.4060809999999993E-3</v>
          </cell>
        </row>
        <row r="362">
          <cell r="B362" t="str">
            <v>0503002001002001</v>
          </cell>
          <cell r="E362">
            <v>1656890</v>
          </cell>
          <cell r="F362">
            <v>667024.32259300002</v>
          </cell>
          <cell r="G362">
            <v>0</v>
          </cell>
          <cell r="H362">
            <v>-30048.764191999999</v>
          </cell>
          <cell r="I362">
            <v>-20814.34</v>
          </cell>
          <cell r="J362">
            <v>-2348.3258289999999</v>
          </cell>
          <cell r="K362">
            <v>613812.89257200004</v>
          </cell>
          <cell r="L362">
            <v>-749433.92278100003</v>
          </cell>
          <cell r="M362">
            <v>-135621.03020899999</v>
          </cell>
          <cell r="N362">
            <v>-22.094848748</v>
          </cell>
          <cell r="O362">
            <v>-4952.0079839999999</v>
          </cell>
          <cell r="P362">
            <v>-3218.052541</v>
          </cell>
          <cell r="Q362">
            <v>0</v>
          </cell>
          <cell r="R362">
            <v>-8170.0605249999999</v>
          </cell>
          <cell r="S362">
            <v>0</v>
          </cell>
          <cell r="T362">
            <v>-9510.416948</v>
          </cell>
          <cell r="U362">
            <v>-9510.416948</v>
          </cell>
          <cell r="V362">
            <v>0</v>
          </cell>
          <cell r="W362">
            <v>0</v>
          </cell>
          <cell r="X362">
            <v>0</v>
          </cell>
          <cell r="Y362">
            <v>-17680.477472999999</v>
          </cell>
          <cell r="Z362">
            <v>-153301.507682</v>
          </cell>
          <cell r="AA362">
            <v>-24.975283108999999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-311.42332699999997</v>
          </cell>
          <cell r="AH362">
            <v>-311.42332699999997</v>
          </cell>
          <cell r="AI362">
            <v>-1647.1055140000001</v>
          </cell>
          <cell r="AJ362">
            <v>-15049.280347</v>
          </cell>
          <cell r="AK362">
            <v>-17007.809187999999</v>
          </cell>
          <cell r="AL362">
            <v>-170309.31687000001</v>
          </cell>
          <cell r="AM362">
            <v>-27.746128980000002</v>
          </cell>
          <cell r="AN362">
            <v>-1.0670882E-2</v>
          </cell>
        </row>
        <row r="363">
          <cell r="B363" t="str">
            <v>0503002001002002</v>
          </cell>
          <cell r="E363">
            <v>1398560</v>
          </cell>
          <cell r="F363">
            <v>997442.52031199995</v>
          </cell>
          <cell r="G363">
            <v>-3.41</v>
          </cell>
          <cell r="H363">
            <v>-45466.548112999997</v>
          </cell>
          <cell r="I363">
            <v>-18913.63</v>
          </cell>
          <cell r="J363">
            <v>-3511.6107590000001</v>
          </cell>
          <cell r="K363">
            <v>929547.32143999997</v>
          </cell>
          <cell r="L363">
            <v>-941041.036448</v>
          </cell>
          <cell r="M363">
            <v>-11493.715007999999</v>
          </cell>
          <cell r="N363">
            <v>-1.236485195</v>
          </cell>
          <cell r="O363">
            <v>-5908.5220319999999</v>
          </cell>
          <cell r="P363">
            <v>-3839.641333</v>
          </cell>
          <cell r="Q363">
            <v>0</v>
          </cell>
          <cell r="R363">
            <v>-9748.1633650000003</v>
          </cell>
          <cell r="S363">
            <v>0</v>
          </cell>
          <cell r="T363">
            <v>-14402.406197</v>
          </cell>
          <cell r="U363">
            <v>-14402.406197</v>
          </cell>
          <cell r="V363">
            <v>0</v>
          </cell>
          <cell r="W363">
            <v>0</v>
          </cell>
          <cell r="X363">
            <v>0</v>
          </cell>
          <cell r="Y363">
            <v>-24150.569562000001</v>
          </cell>
          <cell r="Z363">
            <v>-35644.284570000003</v>
          </cell>
          <cell r="AA363">
            <v>-3.8345852599999999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-939.91465000000005</v>
          </cell>
          <cell r="AH363">
            <v>-939.91465000000005</v>
          </cell>
          <cell r="AI363">
            <v>-2494.6018119999999</v>
          </cell>
          <cell r="AJ363">
            <v>-22792.688085000002</v>
          </cell>
          <cell r="AK363">
            <v>-26227.204547000001</v>
          </cell>
          <cell r="AL363">
            <v>-61871.489116999997</v>
          </cell>
          <cell r="AM363">
            <v>-6.6560881509999996</v>
          </cell>
          <cell r="AN363">
            <v>-1.7268168E-2</v>
          </cell>
        </row>
        <row r="364">
          <cell r="B364" t="str">
            <v>050300200100300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</row>
        <row r="365">
          <cell r="B365" t="str">
            <v>0503002001003002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</row>
        <row r="366">
          <cell r="B366" t="str">
            <v>0503002001004001</v>
          </cell>
          <cell r="E366">
            <v>54405</v>
          </cell>
          <cell r="F366">
            <v>30974.037455000002</v>
          </cell>
          <cell r="G366">
            <v>-14.8</v>
          </cell>
          <cell r="H366">
            <v>-1424.6472719999999</v>
          </cell>
          <cell r="I366">
            <v>-121.6</v>
          </cell>
          <cell r="J366">
            <v>-109.047197</v>
          </cell>
          <cell r="K366">
            <v>29303.942985999998</v>
          </cell>
          <cell r="L366">
            <v>-23876.798101</v>
          </cell>
          <cell r="M366">
            <v>5427.1448849999997</v>
          </cell>
          <cell r="N366">
            <v>18.520186472999999</v>
          </cell>
          <cell r="O366">
            <v>-23.945879999999999</v>
          </cell>
          <cell r="P366">
            <v>-15.561183</v>
          </cell>
          <cell r="Q366">
            <v>0</v>
          </cell>
          <cell r="R366">
            <v>-39.507063000000002</v>
          </cell>
          <cell r="S366">
            <v>0</v>
          </cell>
          <cell r="T366">
            <v>-454.03529400000002</v>
          </cell>
          <cell r="U366">
            <v>-454.03529400000002</v>
          </cell>
          <cell r="V366">
            <v>0</v>
          </cell>
          <cell r="W366">
            <v>0</v>
          </cell>
          <cell r="X366">
            <v>0</v>
          </cell>
          <cell r="Y366">
            <v>-493.54235699999998</v>
          </cell>
          <cell r="Z366">
            <v>4933.6025280000003</v>
          </cell>
          <cell r="AA366">
            <v>16.835968219000002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-2.3354349999999999</v>
          </cell>
          <cell r="AH366">
            <v>-2.3354349999999999</v>
          </cell>
          <cell r="AI366">
            <v>-78.635935000000003</v>
          </cell>
          <cell r="AJ366">
            <v>-718.48119299999996</v>
          </cell>
          <cell r="AK366">
            <v>-799.45256300000005</v>
          </cell>
          <cell r="AL366">
            <v>4134.1499649999996</v>
          </cell>
          <cell r="AM366">
            <v>14.107828312000001</v>
          </cell>
          <cell r="AN366">
            <v>-9.0716359999999992E-3</v>
          </cell>
        </row>
        <row r="367">
          <cell r="B367" t="str">
            <v>0503002001004002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</row>
        <row r="368">
          <cell r="B368" t="str">
            <v>0503002001005</v>
          </cell>
          <cell r="E368">
            <v>998505</v>
          </cell>
          <cell r="F368">
            <v>422945.66371400002</v>
          </cell>
          <cell r="G368">
            <v>-619.80999999999995</v>
          </cell>
          <cell r="H368">
            <v>-19378.002465000001</v>
          </cell>
          <cell r="I368">
            <v>-2071.9</v>
          </cell>
          <cell r="J368">
            <v>-1489.0304309999999</v>
          </cell>
          <cell r="K368">
            <v>399386.92081799998</v>
          </cell>
          <cell r="L368">
            <v>-343518.84844999999</v>
          </cell>
          <cell r="M368">
            <v>55868.072368000001</v>
          </cell>
          <cell r="N368">
            <v>13.988458173</v>
          </cell>
          <cell r="O368">
            <v>-4528.7439119999999</v>
          </cell>
          <cell r="P368">
            <v>-2942.9952330000001</v>
          </cell>
          <cell r="Q368">
            <v>0</v>
          </cell>
          <cell r="R368">
            <v>-7471.7391449999996</v>
          </cell>
          <cell r="S368">
            <v>0</v>
          </cell>
          <cell r="T368">
            <v>-6188.1009219999996</v>
          </cell>
          <cell r="U368">
            <v>-6188.1009219999996</v>
          </cell>
          <cell r="V368">
            <v>0</v>
          </cell>
          <cell r="W368">
            <v>0</v>
          </cell>
          <cell r="X368">
            <v>0</v>
          </cell>
          <cell r="Y368">
            <v>-13659.840066999999</v>
          </cell>
          <cell r="Z368">
            <v>42208.232300999996</v>
          </cell>
          <cell r="AA368">
            <v>10.56825602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-271.96659699999998</v>
          </cell>
          <cell r="AH368">
            <v>-271.96659699999998</v>
          </cell>
          <cell r="AI368">
            <v>-1071.798006</v>
          </cell>
          <cell r="AJ368">
            <v>-9792.808438</v>
          </cell>
          <cell r="AK368">
            <v>-11136.573041</v>
          </cell>
          <cell r="AL368">
            <v>31071.65926</v>
          </cell>
          <cell r="AM368">
            <v>7.779838958</v>
          </cell>
          <cell r="AN368">
            <v>-1.3680292E-2</v>
          </cell>
        </row>
        <row r="369">
          <cell r="B369" t="str">
            <v>0503002002</v>
          </cell>
          <cell r="E369">
            <v>757425</v>
          </cell>
          <cell r="F369">
            <v>1304160.9228300001</v>
          </cell>
          <cell r="G369">
            <v>0</v>
          </cell>
          <cell r="H369">
            <v>-60626.524663999997</v>
          </cell>
          <cell r="I369">
            <v>-125.81</v>
          </cell>
          <cell r="J369">
            <v>-4591.432323</v>
          </cell>
          <cell r="K369">
            <v>1238817.1558429999</v>
          </cell>
          <cell r="L369">
            <v>-1220251.869404</v>
          </cell>
          <cell r="M369">
            <v>18565.286439</v>
          </cell>
          <cell r="N369">
            <v>1.4986300720000001</v>
          </cell>
          <cell r="O369">
            <v>-12560.357207999999</v>
          </cell>
          <cell r="P369">
            <v>-8162.3233259999997</v>
          </cell>
          <cell r="Q369">
            <v>0</v>
          </cell>
          <cell r="R369">
            <v>-20722.680533999999</v>
          </cell>
          <cell r="S369">
            <v>0</v>
          </cell>
          <cell r="T369">
            <v>-19194.232969000001</v>
          </cell>
          <cell r="U369">
            <v>-19194.232969000001</v>
          </cell>
          <cell r="V369">
            <v>0</v>
          </cell>
          <cell r="W369">
            <v>0</v>
          </cell>
          <cell r="X369">
            <v>0</v>
          </cell>
          <cell r="Y369">
            <v>-39916.913503000003</v>
          </cell>
          <cell r="Z369">
            <v>-21351.627064</v>
          </cell>
          <cell r="AA369">
            <v>-1.7235495139999999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-2972.280941</v>
          </cell>
          <cell r="AH369">
            <v>-2972.280941</v>
          </cell>
          <cell r="AI369">
            <v>-3324.2453129999999</v>
          </cell>
          <cell r="AJ369">
            <v>-30372.978381000001</v>
          </cell>
          <cell r="AK369">
            <v>-36669.504634999998</v>
          </cell>
          <cell r="AL369">
            <v>-58021.131698999998</v>
          </cell>
          <cell r="AM369">
            <v>-4.6835912329999996</v>
          </cell>
          <cell r="AN369">
            <v>-5.2700812999999999E-2</v>
          </cell>
        </row>
        <row r="370">
          <cell r="B370" t="str">
            <v>0503002003001</v>
          </cell>
          <cell r="E370">
            <v>527675</v>
          </cell>
          <cell r="F370">
            <v>346544.69078100001</v>
          </cell>
          <cell r="G370">
            <v>-21.15</v>
          </cell>
          <cell r="H370">
            <v>-15933.081367999999</v>
          </cell>
          <cell r="I370">
            <v>0</v>
          </cell>
          <cell r="J370">
            <v>-1220.048176</v>
          </cell>
          <cell r="K370">
            <v>329370.41123700002</v>
          </cell>
          <cell r="L370">
            <v>-284551.71895200002</v>
          </cell>
          <cell r="M370">
            <v>44818.692284999997</v>
          </cell>
          <cell r="N370">
            <v>13.607382678</v>
          </cell>
          <cell r="O370">
            <v>-398.82276000000002</v>
          </cell>
          <cell r="P370">
            <v>-259.17417899999998</v>
          </cell>
          <cell r="Q370">
            <v>0</v>
          </cell>
          <cell r="R370">
            <v>-657.996939</v>
          </cell>
          <cell r="S370">
            <v>0</v>
          </cell>
          <cell r="T370">
            <v>-5103.2651310000001</v>
          </cell>
          <cell r="U370">
            <v>-5103.2651310000001</v>
          </cell>
          <cell r="V370">
            <v>0</v>
          </cell>
          <cell r="W370">
            <v>0</v>
          </cell>
          <cell r="X370">
            <v>0</v>
          </cell>
          <cell r="Y370">
            <v>-5761.2620699999998</v>
          </cell>
          <cell r="Z370">
            <v>39057.430215</v>
          </cell>
          <cell r="AA370">
            <v>11.858208533999999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-42.312714999999997</v>
          </cell>
          <cell r="AH370">
            <v>-42.312714999999997</v>
          </cell>
          <cell r="AI370">
            <v>-883.83469500000001</v>
          </cell>
          <cell r="AJ370">
            <v>-8075.424379</v>
          </cell>
          <cell r="AK370">
            <v>-9001.5717889999996</v>
          </cell>
          <cell r="AL370">
            <v>30055.858425999999</v>
          </cell>
          <cell r="AM370">
            <v>9.1252454380000003</v>
          </cell>
          <cell r="AN370">
            <v>-1.0918202E-2</v>
          </cell>
        </row>
        <row r="371">
          <cell r="B371" t="str">
            <v>0503002003002</v>
          </cell>
          <cell r="E371">
            <v>905070</v>
          </cell>
          <cell r="F371">
            <v>537406.54105</v>
          </cell>
          <cell r="G371">
            <v>-7.72</v>
          </cell>
          <cell r="H371">
            <v>-24875.583241</v>
          </cell>
          <cell r="I371">
            <v>0</v>
          </cell>
          <cell r="J371">
            <v>-1891.9940220000001</v>
          </cell>
          <cell r="K371">
            <v>510631.24378700001</v>
          </cell>
          <cell r="L371">
            <v>-426836.40553599998</v>
          </cell>
          <cell r="M371">
            <v>83794.838250999994</v>
          </cell>
          <cell r="N371">
            <v>16.410049183000002</v>
          </cell>
          <cell r="O371">
            <v>-7980.4186559999998</v>
          </cell>
          <cell r="P371">
            <v>-5186.0592070000002</v>
          </cell>
          <cell r="Q371">
            <v>0</v>
          </cell>
          <cell r="R371">
            <v>-13166.477863</v>
          </cell>
          <cell r="S371">
            <v>0</v>
          </cell>
          <cell r="T371">
            <v>-7911.7205119999999</v>
          </cell>
          <cell r="U371">
            <v>-7911.7205119999999</v>
          </cell>
          <cell r="V371">
            <v>0</v>
          </cell>
          <cell r="W371">
            <v>0</v>
          </cell>
          <cell r="X371">
            <v>0</v>
          </cell>
          <cell r="Y371">
            <v>-21078.198375</v>
          </cell>
          <cell r="Z371">
            <v>62716.639876000001</v>
          </cell>
          <cell r="AA371">
            <v>12.282178310999999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-739.891932</v>
          </cell>
          <cell r="AH371">
            <v>-739.891932</v>
          </cell>
          <cell r="AI371">
            <v>-1370.2283090000001</v>
          </cell>
          <cell r="AJ371">
            <v>-12519.507395000001</v>
          </cell>
          <cell r="AK371">
            <v>-14629.627635999999</v>
          </cell>
          <cell r="AL371">
            <v>48087.012239999996</v>
          </cell>
          <cell r="AM371">
            <v>9.4171699879999995</v>
          </cell>
          <cell r="AN371">
            <v>-2.3289026000000001E-2</v>
          </cell>
        </row>
        <row r="372">
          <cell r="B372" t="str">
            <v>0503002003003</v>
          </cell>
          <cell r="E372">
            <v>45025</v>
          </cell>
          <cell r="F372">
            <v>26440.884195999999</v>
          </cell>
          <cell r="G372">
            <v>0</v>
          </cell>
          <cell r="H372">
            <v>-1215.760029</v>
          </cell>
          <cell r="I372">
            <v>0</v>
          </cell>
          <cell r="J372">
            <v>-93.087771000000004</v>
          </cell>
          <cell r="K372">
            <v>25132.036396</v>
          </cell>
          <cell r="L372">
            <v>-19780.019767999998</v>
          </cell>
          <cell r="M372">
            <v>5352.0166280000003</v>
          </cell>
          <cell r="N372">
            <v>21.295594769000001</v>
          </cell>
          <cell r="O372">
            <v>-78.443399999999997</v>
          </cell>
          <cell r="P372">
            <v>-50.976287999999997</v>
          </cell>
          <cell r="Q372">
            <v>0</v>
          </cell>
          <cell r="R372">
            <v>-129.41968800000001</v>
          </cell>
          <cell r="S372">
            <v>0</v>
          </cell>
          <cell r="T372">
            <v>-389.39577100000002</v>
          </cell>
          <cell r="U372">
            <v>-389.39577100000002</v>
          </cell>
          <cell r="V372">
            <v>0</v>
          </cell>
          <cell r="W372">
            <v>0</v>
          </cell>
          <cell r="X372">
            <v>0</v>
          </cell>
          <cell r="Y372">
            <v>-518.81545900000003</v>
          </cell>
          <cell r="Z372">
            <v>4833.2011689999999</v>
          </cell>
          <cell r="AA372">
            <v>19.231235754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-7.1018759999999999</v>
          </cell>
          <cell r="AH372">
            <v>-7.1018759999999999</v>
          </cell>
          <cell r="AI372">
            <v>-67.439302999999995</v>
          </cell>
          <cell r="AJ372">
            <v>-616.17972699999996</v>
          </cell>
          <cell r="AK372">
            <v>-690.72090600000001</v>
          </cell>
          <cell r="AL372">
            <v>4142.4802630000004</v>
          </cell>
          <cell r="AM372">
            <v>16.482867514999999</v>
          </cell>
          <cell r="AN372">
            <v>-1.1522831000000001E-2</v>
          </cell>
        </row>
        <row r="374">
          <cell r="A374" t="str">
            <v>AVES MATRIZES</v>
          </cell>
          <cell r="B374" t="str">
            <v>AVES MATRIZES</v>
          </cell>
          <cell r="E374">
            <v>27711</v>
          </cell>
          <cell r="F374">
            <v>47025.153358999996</v>
          </cell>
          <cell r="G374">
            <v>-475.29</v>
          </cell>
          <cell r="H374">
            <v>-2186.6696309999998</v>
          </cell>
          <cell r="I374">
            <v>0</v>
          </cell>
          <cell r="J374">
            <v>0</v>
          </cell>
          <cell r="K374">
            <v>44363.193728000006</v>
          </cell>
          <cell r="L374">
            <v>-96534.800096999999</v>
          </cell>
          <cell r="M374">
            <v>-52171.606369000001</v>
          </cell>
          <cell r="N374">
            <v>-229.10012923300002</v>
          </cell>
          <cell r="O374">
            <v>0</v>
          </cell>
          <cell r="P374">
            <v>-196.250843</v>
          </cell>
          <cell r="Q374">
            <v>0</v>
          </cell>
          <cell r="R374">
            <v>-196.250843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-196.250843</v>
          </cell>
          <cell r="Z374">
            <v>-52367.857212000003</v>
          </cell>
          <cell r="AA374">
            <v>-230.8764196380000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-119.044194</v>
          </cell>
          <cell r="AJ374">
            <v>-1087.683473</v>
          </cell>
          <cell r="AK374">
            <v>-1206.7276669999999</v>
          </cell>
          <cell r="AL374">
            <v>-53574.584879000002</v>
          </cell>
          <cell r="AM374">
            <v>-236.316639619</v>
          </cell>
          <cell r="AN374">
            <v>-2.4713618E-2</v>
          </cell>
        </row>
        <row r="375">
          <cell r="B375" t="str">
            <v>020300100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</row>
        <row r="376">
          <cell r="B376" t="str">
            <v>070100100100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</row>
        <row r="377">
          <cell r="B377" t="str">
            <v>0701001001002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</row>
        <row r="378">
          <cell r="B378" t="str">
            <v>0701001002001</v>
          </cell>
          <cell r="E378">
            <v>7941</v>
          </cell>
          <cell r="F378">
            <v>12085.625058</v>
          </cell>
          <cell r="G378">
            <v>-475.29</v>
          </cell>
          <cell r="H378">
            <v>-561.98156500000005</v>
          </cell>
          <cell r="I378">
            <v>0</v>
          </cell>
          <cell r="J378">
            <v>0</v>
          </cell>
          <cell r="K378">
            <v>11048.353493000001</v>
          </cell>
          <cell r="L378">
            <v>-23032.640216</v>
          </cell>
          <cell r="M378">
            <v>-11984.286722999999</v>
          </cell>
          <cell r="N378">
            <v>-108.471246241</v>
          </cell>
          <cell r="O378">
            <v>0</v>
          </cell>
          <cell r="P378">
            <v>-196.250843</v>
          </cell>
          <cell r="Q378">
            <v>0</v>
          </cell>
          <cell r="R378">
            <v>-196.250843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-196.250843</v>
          </cell>
          <cell r="Z378">
            <v>-12180.537566000001</v>
          </cell>
          <cell r="AA378">
            <v>-110.247536646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-29.647151000000001</v>
          </cell>
          <cell r="AJ378">
            <v>-270.88021500000002</v>
          </cell>
          <cell r="AK378">
            <v>-300.52736599999997</v>
          </cell>
          <cell r="AL378">
            <v>-12481.064931999999</v>
          </cell>
          <cell r="AM378">
            <v>-112.967646626</v>
          </cell>
          <cell r="AN378">
            <v>-2.4713618E-2</v>
          </cell>
        </row>
        <row r="379">
          <cell r="B379" t="str">
            <v>0701001002002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</row>
        <row r="380">
          <cell r="B380" t="str">
            <v>070100100300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</row>
        <row r="381">
          <cell r="B381" t="str">
            <v>0701001003002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</row>
        <row r="382">
          <cell r="B382" t="str">
            <v>070100200100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</row>
        <row r="383">
          <cell r="B383" t="str">
            <v>0701002001002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</row>
        <row r="384">
          <cell r="B384" t="str">
            <v>0701002001003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</row>
        <row r="385">
          <cell r="B385" t="str">
            <v>070100200200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</row>
        <row r="386">
          <cell r="B386" t="str">
            <v>0701002002002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</row>
        <row r="387">
          <cell r="B387" t="str">
            <v>0701002003001</v>
          </cell>
          <cell r="E387">
            <v>19770</v>
          </cell>
          <cell r="F387">
            <v>34939.528300999998</v>
          </cell>
          <cell r="G387">
            <v>0</v>
          </cell>
          <cell r="H387">
            <v>-1624.6880659999999</v>
          </cell>
          <cell r="I387">
            <v>0</v>
          </cell>
          <cell r="J387">
            <v>0</v>
          </cell>
          <cell r="K387">
            <v>33314.840235000003</v>
          </cell>
          <cell r="L387">
            <v>-73502.159881</v>
          </cell>
          <cell r="M387">
            <v>-40187.319646000004</v>
          </cell>
          <cell r="N387">
            <v>-120.628882992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-40187.319646000004</v>
          </cell>
          <cell r="AA387">
            <v>-120.62888299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-89.397042999999996</v>
          </cell>
          <cell r="AJ387">
            <v>-816.80325800000003</v>
          </cell>
          <cell r="AK387">
            <v>-906.20030099999997</v>
          </cell>
          <cell r="AL387">
            <v>-41093.519947000001</v>
          </cell>
          <cell r="AM387">
            <v>-123.348992993</v>
          </cell>
          <cell r="AN387">
            <v>0</v>
          </cell>
        </row>
        <row r="388">
          <cell r="B388" t="str">
            <v>0701002003002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</row>
        <row r="389">
          <cell r="B389" t="str">
            <v>070100200400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</row>
        <row r="390">
          <cell r="B390" t="str">
            <v>0701002004002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</row>
        <row r="391">
          <cell r="B391" t="str">
            <v>070100300100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</row>
        <row r="392">
          <cell r="B392" t="str">
            <v>0701003001002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</row>
        <row r="393">
          <cell r="B393" t="str">
            <v>070100300200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</row>
        <row r="394">
          <cell r="B394" t="str">
            <v>070100300200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</row>
        <row r="395">
          <cell r="B395" t="str">
            <v>070100400100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</row>
        <row r="396">
          <cell r="B396" t="str">
            <v>0701004001002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</row>
        <row r="397">
          <cell r="B397" t="str">
            <v>070100400200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</row>
        <row r="398">
          <cell r="B398" t="str">
            <v>0701004002002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</row>
        <row r="400">
          <cell r="A400" t="str">
            <v>SUÍNOS REPRODUTORES</v>
          </cell>
          <cell r="B400" t="str">
            <v>SUÍNOS REPRODUTORES</v>
          </cell>
          <cell r="E400">
            <v>3215</v>
          </cell>
          <cell r="F400">
            <v>597694.81043000007</v>
          </cell>
          <cell r="G400">
            <v>-4050.59</v>
          </cell>
          <cell r="H400">
            <v>-27714.770054000004</v>
          </cell>
          <cell r="I400">
            <v>-1678.25</v>
          </cell>
          <cell r="J400">
            <v>0</v>
          </cell>
          <cell r="K400">
            <v>564251.20037600002</v>
          </cell>
          <cell r="L400">
            <v>-706231.34009199997</v>
          </cell>
          <cell r="M400">
            <v>-141980.13971600001</v>
          </cell>
          <cell r="N400">
            <v>-36.178273664999992</v>
          </cell>
          <cell r="O400">
            <v>-4393.6899240000002</v>
          </cell>
          <cell r="P400">
            <v>-128.12324999999998</v>
          </cell>
          <cell r="Q400">
            <v>0</v>
          </cell>
          <cell r="R400">
            <v>-4521.813174000000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-4521.8131740000008</v>
          </cell>
          <cell r="Z400">
            <v>-146501.95289000002</v>
          </cell>
          <cell r="AA400">
            <v>-47.670395528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-1373.8282760000002</v>
          </cell>
          <cell r="AJ400">
            <v>-12552.399798</v>
          </cell>
          <cell r="AK400">
            <v>-13926.228074000001</v>
          </cell>
          <cell r="AL400">
            <v>-160428.180964</v>
          </cell>
          <cell r="AM400">
            <v>-55.831261134000002</v>
          </cell>
          <cell r="AN400">
            <v>-5.7580655889999992</v>
          </cell>
        </row>
        <row r="401">
          <cell r="B401" t="str">
            <v>0203002001</v>
          </cell>
          <cell r="E401">
            <v>684</v>
          </cell>
          <cell r="F401">
            <v>54869.082021000002</v>
          </cell>
          <cell r="G401">
            <v>0</v>
          </cell>
          <cell r="H401">
            <v>-2551.4123140000002</v>
          </cell>
          <cell r="I401">
            <v>0</v>
          </cell>
          <cell r="J401">
            <v>0</v>
          </cell>
          <cell r="K401">
            <v>52317.669707000001</v>
          </cell>
          <cell r="L401">
            <v>-51529.370029999998</v>
          </cell>
          <cell r="M401">
            <v>788.29967699999997</v>
          </cell>
          <cell r="N401">
            <v>1.506756095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788.29967699999997</v>
          </cell>
          <cell r="AA401">
            <v>1.5067560950000001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788.29967699999997</v>
          </cell>
          <cell r="AM401">
            <v>1.5067560950000001</v>
          </cell>
          <cell r="AN401">
            <v>0</v>
          </cell>
        </row>
        <row r="402">
          <cell r="B402" t="str">
            <v>0602001</v>
          </cell>
          <cell r="E402">
            <v>1493</v>
          </cell>
          <cell r="F402">
            <v>325342.80025899998</v>
          </cell>
          <cell r="G402">
            <v>0</v>
          </cell>
          <cell r="H402">
            <v>-15114.425112000001</v>
          </cell>
          <cell r="I402">
            <v>-301.39999999999998</v>
          </cell>
          <cell r="J402">
            <v>0</v>
          </cell>
          <cell r="K402">
            <v>309926.97514699999</v>
          </cell>
          <cell r="L402">
            <v>-402066.78003999998</v>
          </cell>
          <cell r="M402">
            <v>-92139.804892999993</v>
          </cell>
          <cell r="N402">
            <v>-29.729520913999998</v>
          </cell>
          <cell r="O402">
            <v>-2734.9433020000001</v>
          </cell>
          <cell r="P402">
            <v>0</v>
          </cell>
          <cell r="Q402">
            <v>0</v>
          </cell>
          <cell r="R402">
            <v>-2734.9433020000001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-2734.9433020000001</v>
          </cell>
          <cell r="Z402">
            <v>-94874.748194999993</v>
          </cell>
          <cell r="AA402">
            <v>-30.611968561000001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-831.65931399999999</v>
          </cell>
          <cell r="AJ402">
            <v>-7598.7082490000003</v>
          </cell>
          <cell r="AK402">
            <v>-8430.3675629999998</v>
          </cell>
          <cell r="AL402">
            <v>-103305.115758</v>
          </cell>
          <cell r="AM402">
            <v>-33.332082730000003</v>
          </cell>
          <cell r="AN402">
            <v>-1.8318441409999999</v>
          </cell>
        </row>
        <row r="403">
          <cell r="B403" t="str">
            <v>0602002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</row>
        <row r="404">
          <cell r="B404" t="str">
            <v>070200100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5">
          <cell r="B405" t="str">
            <v>0702001002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B406" t="str">
            <v>0702002001</v>
          </cell>
          <cell r="E406">
            <v>927</v>
          </cell>
          <cell r="F406">
            <v>214625.21768100001</v>
          </cell>
          <cell r="G406">
            <v>-3886.98</v>
          </cell>
          <cell r="H406">
            <v>-9916.0490910000008</v>
          </cell>
          <cell r="I406">
            <v>-1376.85</v>
          </cell>
          <cell r="J406">
            <v>0</v>
          </cell>
          <cell r="K406">
            <v>199445.33859</v>
          </cell>
          <cell r="L406">
            <v>-250526.18002199999</v>
          </cell>
          <cell r="M406">
            <v>-51080.841432000001</v>
          </cell>
          <cell r="N406">
            <v>-25.611449128</v>
          </cell>
          <cell r="O406">
            <v>-1424.7908219999999</v>
          </cell>
          <cell r="P406">
            <v>-110.05226999999999</v>
          </cell>
          <cell r="Q406">
            <v>0</v>
          </cell>
          <cell r="R406">
            <v>-1534.8430920000001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-1534.8430920000001</v>
          </cell>
          <cell r="Z406">
            <v>-52615.684523999997</v>
          </cell>
          <cell r="AA406">
            <v>-26.381004889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-535.29619300000002</v>
          </cell>
          <cell r="AJ406">
            <v>-4890.896401</v>
          </cell>
          <cell r="AK406">
            <v>-5426.1925940000001</v>
          </cell>
          <cell r="AL406">
            <v>-58041.877117999997</v>
          </cell>
          <cell r="AM406">
            <v>-29.10164636</v>
          </cell>
          <cell r="AN406">
            <v>-1.6557099159999999</v>
          </cell>
        </row>
        <row r="407">
          <cell r="B407" t="str">
            <v>0702002002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</row>
        <row r="408">
          <cell r="B408" t="str">
            <v>0702003001</v>
          </cell>
          <cell r="E408">
            <v>111</v>
          </cell>
          <cell r="F408">
            <v>2857.7104690000001</v>
          </cell>
          <cell r="G408">
            <v>-163.61000000000001</v>
          </cell>
          <cell r="H408">
            <v>-132.88353699999999</v>
          </cell>
          <cell r="I408">
            <v>0</v>
          </cell>
          <cell r="J408">
            <v>0</v>
          </cell>
          <cell r="K408">
            <v>2561.2169319999998</v>
          </cell>
          <cell r="L408">
            <v>-2109.0100000000002</v>
          </cell>
          <cell r="M408">
            <v>452.20693199999999</v>
          </cell>
          <cell r="N408">
            <v>17.655940282</v>
          </cell>
          <cell r="O408">
            <v>-233.95580000000001</v>
          </cell>
          <cell r="P408">
            <v>-18.070979999999999</v>
          </cell>
          <cell r="Q408">
            <v>0</v>
          </cell>
          <cell r="R408">
            <v>-252.0267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-252.02678</v>
          </cell>
          <cell r="Z408">
            <v>200.18015199999999</v>
          </cell>
          <cell r="AA408">
            <v>7.8158218269999997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-6.8727689999999999</v>
          </cell>
          <cell r="AJ408">
            <v>-62.795147999999998</v>
          </cell>
          <cell r="AK408">
            <v>-69.667917000000003</v>
          </cell>
          <cell r="AL408">
            <v>130.512235</v>
          </cell>
          <cell r="AM408">
            <v>5.0957118609999998</v>
          </cell>
          <cell r="AN408">
            <v>-2.270511532</v>
          </cell>
        </row>
        <row r="409">
          <cell r="B409" t="str">
            <v>0702003002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</row>
        <row r="410">
          <cell r="AN410">
            <v>0</v>
          </cell>
        </row>
        <row r="411">
          <cell r="A411" t="str">
            <v>MILHO</v>
          </cell>
          <cell r="B411" t="str">
            <v>MILHO</v>
          </cell>
          <cell r="E411">
            <v>61010</v>
          </cell>
          <cell r="F411">
            <v>25279.533941999998</v>
          </cell>
          <cell r="G411">
            <v>0</v>
          </cell>
          <cell r="H411">
            <v>-919.86829899999998</v>
          </cell>
          <cell r="I411">
            <v>-5497.42</v>
          </cell>
          <cell r="J411">
            <v>0</v>
          </cell>
          <cell r="K411">
            <v>18862.245642999998</v>
          </cell>
          <cell r="L411">
            <v>-17518.637137000002</v>
          </cell>
          <cell r="M411">
            <v>1343.608506</v>
          </cell>
          <cell r="N411">
            <v>7.1232690500000002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1343.608506</v>
          </cell>
          <cell r="AA411">
            <v>7.1232690500000002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1343.608506</v>
          </cell>
          <cell r="AM411">
            <v>7.1232690500000002</v>
          </cell>
          <cell r="AN411">
            <v>0</v>
          </cell>
        </row>
        <row r="412">
          <cell r="B412" t="str">
            <v>0201001</v>
          </cell>
          <cell r="E412">
            <v>61010</v>
          </cell>
          <cell r="F412">
            <v>25279.533941999998</v>
          </cell>
          <cell r="G412">
            <v>0</v>
          </cell>
          <cell r="H412">
            <v>-919.86829899999998</v>
          </cell>
          <cell r="I412">
            <v>-5497.42</v>
          </cell>
          <cell r="J412">
            <v>0</v>
          </cell>
          <cell r="K412">
            <v>18862.245642999998</v>
          </cell>
          <cell r="L412">
            <v>-17518.637137000002</v>
          </cell>
          <cell r="M412">
            <v>1343.608506</v>
          </cell>
          <cell r="N412">
            <v>7.1232690500000002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1343.608506</v>
          </cell>
          <cell r="AA412">
            <v>7.1232690500000002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1343.608506</v>
          </cell>
          <cell r="AM412">
            <v>7.1232690500000002</v>
          </cell>
          <cell r="AN412">
            <v>0</v>
          </cell>
        </row>
        <row r="414">
          <cell r="A414" t="str">
            <v>OUTRAS</v>
          </cell>
          <cell r="B414" t="str">
            <v>OUTRAS</v>
          </cell>
          <cell r="E414">
            <v>11047794.743000001</v>
          </cell>
          <cell r="F414">
            <v>3294179.2564989915</v>
          </cell>
          <cell r="G414">
            <v>-201395.28</v>
          </cell>
          <cell r="H414">
            <v>-147344.2406149999</v>
          </cell>
          <cell r="I414">
            <v>-125485.91</v>
          </cell>
          <cell r="J414">
            <v>-3.637978807091713E-12</v>
          </cell>
          <cell r="K414">
            <v>2819953.8258839892</v>
          </cell>
          <cell r="L414">
            <v>-2668955.1804789901</v>
          </cell>
          <cell r="M414">
            <v>150998.64540499996</v>
          </cell>
          <cell r="N414">
            <v>163.15652203500002</v>
          </cell>
          <cell r="O414">
            <v>-110119.70187399999</v>
          </cell>
          <cell r="P414">
            <v>-25233.421464000003</v>
          </cell>
          <cell r="Q414">
            <v>0</v>
          </cell>
          <cell r="R414">
            <v>-135353.12333799998</v>
          </cell>
          <cell r="S414">
            <v>0</v>
          </cell>
          <cell r="T414">
            <v>-14972.967959999994</v>
          </cell>
          <cell r="U414">
            <v>-14972.967959999994</v>
          </cell>
          <cell r="V414">
            <v>0</v>
          </cell>
          <cell r="W414">
            <v>0</v>
          </cell>
          <cell r="X414">
            <v>0</v>
          </cell>
          <cell r="Y414">
            <v>-150326.09129799996</v>
          </cell>
          <cell r="Z414">
            <v>672.55410699903587</v>
          </cell>
          <cell r="AA414">
            <v>200.252138339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-1175.0270359999995</v>
          </cell>
          <cell r="AH414">
            <v>-1175.0270359999995</v>
          </cell>
          <cell r="AI414">
            <v>-1837.1714300000003</v>
          </cell>
          <cell r="AJ414">
            <v>-16785.875505000004</v>
          </cell>
          <cell r="AK414">
            <v>-19798.073971000005</v>
          </cell>
          <cell r="AL414">
            <v>-19125.519863999027</v>
          </cell>
          <cell r="AM414">
            <v>239.74817419099998</v>
          </cell>
          <cell r="AN414">
            <v>5.9420620759999991</v>
          </cell>
        </row>
        <row r="417">
          <cell r="A417" t="str">
            <v>Diferença</v>
          </cell>
          <cell r="E417">
            <v>0</v>
          </cell>
          <cell r="F417">
            <v>1.0058283805847168E-7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9.1269612312316895E-8</v>
          </cell>
          <cell r="L417">
            <v>0</v>
          </cell>
          <cell r="M417">
            <v>1.0244548320770264E-8</v>
          </cell>
          <cell r="N417">
            <v>104.33604221699999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3.9581209421157837E-9</v>
          </cell>
          <cell r="AA417">
            <v>61.657462447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1.9790604710578918E-9</v>
          </cell>
          <cell r="AM417">
            <v>55.725919305000005</v>
          </cell>
          <cell r="AN417">
            <v>-0.21865360900000003</v>
          </cell>
        </row>
        <row r="418">
          <cell r="E418">
            <v>10956948.541999999</v>
          </cell>
          <cell r="F418">
            <v>14567082.170541001</v>
          </cell>
          <cell r="G418">
            <v>-1184627.32</v>
          </cell>
          <cell r="H418">
            <v>-672152.28480600007</v>
          </cell>
          <cell r="I418">
            <v>-63791.4</v>
          </cell>
          <cell r="J418">
            <v>-52750.531081000001</v>
          </cell>
          <cell r="K418">
            <v>12593760.634653991</v>
          </cell>
          <cell r="L418">
            <v>-11442463.531545999</v>
          </cell>
          <cell r="M418">
            <v>1255297.1031080002</v>
          </cell>
          <cell r="N418">
            <v>114.30365347699998</v>
          </cell>
          <cell r="O418">
            <v>-513642.53656199999</v>
          </cell>
          <cell r="P418">
            <v>0</v>
          </cell>
          <cell r="Q418">
            <v>0</v>
          </cell>
          <cell r="R418">
            <v>-513642.53656199999</v>
          </cell>
          <cell r="S418">
            <v>0</v>
          </cell>
          <cell r="T418">
            <v>-174746.77505599998</v>
          </cell>
          <cell r="U418">
            <v>-174746.77505599998</v>
          </cell>
          <cell r="V418">
            <v>0</v>
          </cell>
          <cell r="W418">
            <v>0</v>
          </cell>
          <cell r="X418">
            <v>0</v>
          </cell>
          <cell r="Y418">
            <v>-688389.31161800004</v>
          </cell>
          <cell r="Z418">
            <v>566907.79148999997</v>
          </cell>
          <cell r="AA418">
            <v>66.158959719999999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-42347.866007999997</v>
          </cell>
          <cell r="AH418">
            <v>-42347.866007999997</v>
          </cell>
          <cell r="AI418">
            <v>0</v>
          </cell>
          <cell r="AJ418">
            <v>-121000.60015299999</v>
          </cell>
          <cell r="AK418">
            <v>-163348.46616100002</v>
          </cell>
          <cell r="AL418">
            <v>403559.32532899798</v>
          </cell>
          <cell r="AM418">
            <v>58.930357892000004</v>
          </cell>
          <cell r="AN418">
            <v>-0.28148034500000002</v>
          </cell>
        </row>
        <row r="419">
          <cell r="A419" t="str">
            <v xml:space="preserve">ÓLEO </v>
          </cell>
          <cell r="B419" t="str">
            <v xml:space="preserve">ÓLEO </v>
          </cell>
          <cell r="E419">
            <v>4512168.5120000001</v>
          </cell>
          <cell r="F419">
            <v>10074585.766075</v>
          </cell>
          <cell r="G419">
            <v>-1046230.1000000001</v>
          </cell>
          <cell r="H419">
            <v>-466059.59270600002</v>
          </cell>
          <cell r="I419">
            <v>-3395.9</v>
          </cell>
          <cell r="J419">
            <v>-52750.531081000001</v>
          </cell>
          <cell r="K419">
            <v>8506149.6422879901</v>
          </cell>
          <cell r="L419">
            <v>-7836093.6771820001</v>
          </cell>
          <cell r="M419">
            <v>774055.96510600008</v>
          </cell>
          <cell r="N419">
            <v>46.375773172999999</v>
          </cell>
          <cell r="O419">
            <v>-393177.95278400002</v>
          </cell>
          <cell r="P419">
            <v>0</v>
          </cell>
          <cell r="Q419">
            <v>0</v>
          </cell>
          <cell r="R419">
            <v>-393177.95278400002</v>
          </cell>
          <cell r="S419">
            <v>0</v>
          </cell>
          <cell r="T419">
            <v>-100213.22766600001</v>
          </cell>
          <cell r="U419">
            <v>-100213.22766600001</v>
          </cell>
          <cell r="V419">
            <v>0</v>
          </cell>
          <cell r="W419">
            <v>0</v>
          </cell>
          <cell r="X419">
            <v>0</v>
          </cell>
          <cell r="Y419">
            <v>-493391.18044999999</v>
          </cell>
          <cell r="Z419">
            <v>280664.78465599997</v>
          </cell>
          <cell r="AA419">
            <v>40.574064868000001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-42347.866007999997</v>
          </cell>
          <cell r="AH419">
            <v>-42347.866007999997</v>
          </cell>
          <cell r="AI419">
            <v>0</v>
          </cell>
          <cell r="AJ419">
            <v>-81788.330031999998</v>
          </cell>
          <cell r="AK419">
            <v>-124136.19604</v>
          </cell>
          <cell r="AL419">
            <v>156528.58861599799</v>
          </cell>
          <cell r="AM419">
            <v>38.153063038000006</v>
          </cell>
          <cell r="AN419">
            <v>0</v>
          </cell>
        </row>
        <row r="420">
          <cell r="B420" t="str">
            <v>0503001001</v>
          </cell>
          <cell r="E420">
            <v>4511278.5120000001</v>
          </cell>
          <cell r="F420">
            <v>10072278.781352</v>
          </cell>
          <cell r="G420">
            <v>-1045952.42</v>
          </cell>
          <cell r="H420">
            <v>-465952.31791600003</v>
          </cell>
          <cell r="I420">
            <v>-3395.9</v>
          </cell>
          <cell r="J420">
            <v>-52738.451709000001</v>
          </cell>
          <cell r="K420">
            <v>8504239.69172699</v>
          </cell>
          <cell r="L420">
            <v>-7834895.7971679997</v>
          </cell>
          <cell r="M420">
            <v>773343.89455900004</v>
          </cell>
          <cell r="N420">
            <v>9.0936276800000009</v>
          </cell>
          <cell r="O420">
            <v>-393177.95278400002</v>
          </cell>
          <cell r="P420">
            <v>0</v>
          </cell>
          <cell r="Q420">
            <v>0</v>
          </cell>
          <cell r="R420">
            <v>-393177.95278400002</v>
          </cell>
          <cell r="S420">
            <v>0</v>
          </cell>
          <cell r="T420">
            <v>-100213.22766600001</v>
          </cell>
          <cell r="U420">
            <v>-100213.22766600001</v>
          </cell>
          <cell r="V420">
            <v>0</v>
          </cell>
          <cell r="W420">
            <v>0</v>
          </cell>
          <cell r="X420">
            <v>0</v>
          </cell>
          <cell r="Y420">
            <v>-493391.18044999999</v>
          </cell>
          <cell r="Z420">
            <v>279952.71410899999</v>
          </cell>
          <cell r="AA420">
            <v>3.291919375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-42347.866007999997</v>
          </cell>
          <cell r="AH420">
            <v>-42347.866007999997</v>
          </cell>
          <cell r="AI420">
            <v>0</v>
          </cell>
          <cell r="AJ420">
            <v>-81769.965475000005</v>
          </cell>
          <cell r="AK420">
            <v>-124117.831483</v>
          </cell>
          <cell r="AL420">
            <v>155834.882625998</v>
          </cell>
          <cell r="AM420">
            <v>1.8324375639999999</v>
          </cell>
          <cell r="AN420">
            <v>0</v>
          </cell>
        </row>
        <row r="421">
          <cell r="B421" t="str">
            <v>0503001002</v>
          </cell>
          <cell r="E421">
            <v>890</v>
          </cell>
          <cell r="F421">
            <v>2306.984723</v>
          </cell>
          <cell r="G421">
            <v>-277.68</v>
          </cell>
          <cell r="H421">
            <v>-107.27479</v>
          </cell>
          <cell r="I421">
            <v>0</v>
          </cell>
          <cell r="J421">
            <v>-12.079371999999999</v>
          </cell>
          <cell r="K421">
            <v>1909.9505610000001</v>
          </cell>
          <cell r="L421">
            <v>-1197.8800140000001</v>
          </cell>
          <cell r="M421">
            <v>712.07054700000003</v>
          </cell>
          <cell r="N421">
            <v>37.282145493000002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712.07054700000003</v>
          </cell>
          <cell r="AA421">
            <v>37.282145493000002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-18.364557000000001</v>
          </cell>
          <cell r="AK421">
            <v>-18.364557000000001</v>
          </cell>
          <cell r="AL421">
            <v>693.70599000000004</v>
          </cell>
          <cell r="AM421">
            <v>36.320625474000003</v>
          </cell>
          <cell r="AN421">
            <v>0</v>
          </cell>
        </row>
        <row r="422">
          <cell r="A422" t="str">
            <v>FARINHA</v>
          </cell>
          <cell r="B422" t="str">
            <v>0503001003</v>
          </cell>
          <cell r="E422">
            <v>600900.03</v>
          </cell>
          <cell r="F422">
            <v>895377.83775800001</v>
          </cell>
          <cell r="G422">
            <v>-82420.03</v>
          </cell>
          <cell r="H422">
            <v>-40763.124709999996</v>
          </cell>
          <cell r="I422">
            <v>-18751.5</v>
          </cell>
          <cell r="J422">
            <v>0</v>
          </cell>
          <cell r="K422">
            <v>753443.18304799998</v>
          </cell>
          <cell r="L422">
            <v>-598499.92351400002</v>
          </cell>
          <cell r="M422">
            <v>154943.25953400001</v>
          </cell>
          <cell r="N422">
            <v>20.564690612</v>
          </cell>
          <cell r="O422">
            <v>-69973.996366000007</v>
          </cell>
          <cell r="P422">
            <v>0</v>
          </cell>
          <cell r="Q422">
            <v>0</v>
          </cell>
          <cell r="R422">
            <v>-69973.996366000007</v>
          </cell>
          <cell r="S422">
            <v>0</v>
          </cell>
          <cell r="T422">
            <v>-63947.962745999997</v>
          </cell>
          <cell r="U422">
            <v>-63947.962745999997</v>
          </cell>
          <cell r="V422">
            <v>0</v>
          </cell>
          <cell r="W422">
            <v>0</v>
          </cell>
          <cell r="X422">
            <v>0</v>
          </cell>
          <cell r="Y422">
            <v>-133921.95911200001</v>
          </cell>
          <cell r="Z422">
            <v>21021.300422</v>
          </cell>
          <cell r="AA422">
            <v>2.7900312719999998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7244.506891</v>
          </cell>
          <cell r="AK422">
            <v>-7244.506891</v>
          </cell>
          <cell r="AL422">
            <v>13776.793530999999</v>
          </cell>
          <cell r="AM422">
            <v>1.8285112720000001</v>
          </cell>
          <cell r="AN422">
            <v>0</v>
          </cell>
        </row>
        <row r="423">
          <cell r="A423" t="str">
            <v>FARELO</v>
          </cell>
          <cell r="B423" t="str">
            <v>FARELO</v>
          </cell>
          <cell r="E423">
            <v>5235870</v>
          </cell>
          <cell r="F423">
            <v>3239002.0919530001</v>
          </cell>
          <cell r="G423">
            <v>-26910.48</v>
          </cell>
          <cell r="H423">
            <v>-150499.02131099999</v>
          </cell>
          <cell r="I423">
            <v>-2464</v>
          </cell>
          <cell r="J423">
            <v>0</v>
          </cell>
          <cell r="K423">
            <v>3059128.5906419996</v>
          </cell>
          <cell r="L423">
            <v>-2751018.144719</v>
          </cell>
          <cell r="M423">
            <v>308110.44592299999</v>
          </cell>
          <cell r="N423">
            <v>20.067248997</v>
          </cell>
          <cell r="O423">
            <v>-17504.819732</v>
          </cell>
          <cell r="P423">
            <v>0</v>
          </cell>
          <cell r="Q423">
            <v>0</v>
          </cell>
          <cell r="R423">
            <v>-17504.819732</v>
          </cell>
          <cell r="S423">
            <v>0</v>
          </cell>
          <cell r="T423">
            <v>-1912.261264</v>
          </cell>
          <cell r="U423">
            <v>-1912.261264</v>
          </cell>
          <cell r="V423">
            <v>0</v>
          </cell>
          <cell r="W423">
            <v>0</v>
          </cell>
          <cell r="X423">
            <v>0</v>
          </cell>
          <cell r="Y423">
            <v>-19417.080996000001</v>
          </cell>
          <cell r="Z423">
            <v>288693.36492700002</v>
          </cell>
          <cell r="AA423">
            <v>18.815520501999998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29414.133207999999</v>
          </cell>
          <cell r="AK423">
            <v>-29414.133207999999</v>
          </cell>
          <cell r="AL423">
            <v>259279.231719</v>
          </cell>
          <cell r="AM423">
            <v>16.892480504000002</v>
          </cell>
          <cell r="AN423">
            <v>0</v>
          </cell>
        </row>
        <row r="424">
          <cell r="B424" t="str">
            <v>0503001004</v>
          </cell>
          <cell r="E424">
            <v>2645930</v>
          </cell>
          <cell r="F424">
            <v>1721802.429705</v>
          </cell>
          <cell r="G424">
            <v>-26910.48</v>
          </cell>
          <cell r="H424">
            <v>-79949.237018</v>
          </cell>
          <cell r="I424">
            <v>-2464</v>
          </cell>
          <cell r="J424">
            <v>0</v>
          </cell>
          <cell r="K424">
            <v>1612478.7126869999</v>
          </cell>
          <cell r="L424">
            <v>-1439321.8752929999</v>
          </cell>
          <cell r="M424">
            <v>173156.837394</v>
          </cell>
          <cell r="N424">
            <v>10.738550285000001</v>
          </cell>
          <cell r="O424">
            <v>-11719.968731999999</v>
          </cell>
          <cell r="P424">
            <v>0</v>
          </cell>
          <cell r="Q424">
            <v>0</v>
          </cell>
          <cell r="R424">
            <v>-11719.968731999999</v>
          </cell>
          <cell r="S424">
            <v>0</v>
          </cell>
          <cell r="T424">
            <v>-1007.96043</v>
          </cell>
          <cell r="U424">
            <v>-1007.96043</v>
          </cell>
          <cell r="V424">
            <v>0</v>
          </cell>
          <cell r="W424">
            <v>0</v>
          </cell>
          <cell r="X424">
            <v>0</v>
          </cell>
          <cell r="Y424">
            <v>-12727.929162</v>
          </cell>
          <cell r="Z424">
            <v>160428.90823199999</v>
          </cell>
          <cell r="AA424">
            <v>9.9492109240000008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15504.305296</v>
          </cell>
          <cell r="AK424">
            <v>-15504.305296</v>
          </cell>
          <cell r="AL424">
            <v>144924.60293600001</v>
          </cell>
          <cell r="AM424">
            <v>8.9876909260000009</v>
          </cell>
          <cell r="AN424">
            <v>0</v>
          </cell>
        </row>
        <row r="425">
          <cell r="B425" t="str">
            <v>0301006</v>
          </cell>
          <cell r="E425">
            <v>2589940</v>
          </cell>
          <cell r="F425">
            <v>1517199.662248</v>
          </cell>
          <cell r="G425">
            <v>0</v>
          </cell>
          <cell r="H425">
            <v>-70549.784293000004</v>
          </cell>
          <cell r="I425">
            <v>0</v>
          </cell>
          <cell r="J425">
            <v>0</v>
          </cell>
          <cell r="K425">
            <v>1446649.8779549999</v>
          </cell>
          <cell r="L425">
            <v>-1311696.2694260001</v>
          </cell>
          <cell r="M425">
            <v>134953.60852899999</v>
          </cell>
          <cell r="N425">
            <v>9.3286987119999996</v>
          </cell>
          <cell r="O425">
            <v>-5784.8509999999997</v>
          </cell>
          <cell r="P425">
            <v>0</v>
          </cell>
          <cell r="Q425">
            <v>0</v>
          </cell>
          <cell r="R425">
            <v>-5784.8509999999997</v>
          </cell>
          <cell r="S425">
            <v>0</v>
          </cell>
          <cell r="T425">
            <v>-904.30083400000001</v>
          </cell>
          <cell r="U425">
            <v>-904.30083400000001</v>
          </cell>
          <cell r="V425">
            <v>0</v>
          </cell>
          <cell r="W425">
            <v>0</v>
          </cell>
          <cell r="X425">
            <v>0</v>
          </cell>
          <cell r="Y425">
            <v>-6689.1518340000002</v>
          </cell>
          <cell r="Z425">
            <v>128264.456695</v>
          </cell>
          <cell r="AA425">
            <v>8.8663095779999992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13909.827912000001</v>
          </cell>
          <cell r="AK425">
            <v>-13909.827912000001</v>
          </cell>
          <cell r="AL425">
            <v>114354.62878299999</v>
          </cell>
          <cell r="AM425">
            <v>7.9047895779999999</v>
          </cell>
          <cell r="AN425">
            <v>0</v>
          </cell>
        </row>
        <row r="426">
          <cell r="A426" t="str">
            <v>LECITINA</v>
          </cell>
          <cell r="B426" t="str">
            <v>0503001006</v>
          </cell>
          <cell r="E426">
            <v>148000</v>
          </cell>
          <cell r="F426">
            <v>253960.16756599999</v>
          </cell>
          <cell r="G426">
            <v>-26125.78</v>
          </cell>
          <cell r="H426">
            <v>-9987.2777939999996</v>
          </cell>
          <cell r="I426">
            <v>-39180</v>
          </cell>
          <cell r="J426">
            <v>0</v>
          </cell>
          <cell r="K426">
            <v>178667.109772</v>
          </cell>
          <cell r="L426">
            <v>-158906.75640000001</v>
          </cell>
          <cell r="M426">
            <v>19760.353372000001</v>
          </cell>
          <cell r="N426">
            <v>11.059871846</v>
          </cell>
          <cell r="O426">
            <v>-32985.767679999997</v>
          </cell>
          <cell r="P426">
            <v>0</v>
          </cell>
          <cell r="Q426">
            <v>0</v>
          </cell>
          <cell r="R426">
            <v>-32985.767679999997</v>
          </cell>
          <cell r="S426">
            <v>0</v>
          </cell>
          <cell r="T426">
            <v>-8673.3233799999998</v>
          </cell>
          <cell r="U426">
            <v>-8673.3233799999998</v>
          </cell>
          <cell r="V426">
            <v>0</v>
          </cell>
          <cell r="W426">
            <v>0</v>
          </cell>
          <cell r="X426">
            <v>0</v>
          </cell>
          <cell r="Y426">
            <v>-41659.091059999999</v>
          </cell>
          <cell r="Z426">
            <v>-21898.737688000001</v>
          </cell>
          <cell r="AA426">
            <v>-12.256725770999999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1717.919995</v>
          </cell>
          <cell r="AK426">
            <v>-1717.919995</v>
          </cell>
          <cell r="AL426">
            <v>-23616.657683000001</v>
          </cell>
          <cell r="AM426">
            <v>-13.218245772</v>
          </cell>
          <cell r="AN426">
            <v>-0.28148034500000002</v>
          </cell>
        </row>
        <row r="427">
          <cell r="A427" t="str">
            <v>OUTROS SOJA</v>
          </cell>
          <cell r="B427" t="str">
            <v>OUTROS SOJA</v>
          </cell>
          <cell r="E427">
            <v>460010</v>
          </cell>
          <cell r="F427">
            <v>104156.30718900001</v>
          </cell>
          <cell r="G427">
            <v>-2940.9300000000003</v>
          </cell>
          <cell r="H427">
            <v>-4843.2682850000001</v>
          </cell>
          <cell r="I427">
            <v>0</v>
          </cell>
          <cell r="J427">
            <v>0</v>
          </cell>
          <cell r="K427">
            <v>96372.108903999993</v>
          </cell>
          <cell r="L427">
            <v>-97945.029731000002</v>
          </cell>
          <cell r="M427">
            <v>-1572.9208270000001</v>
          </cell>
          <cell r="N427">
            <v>16.236068848999999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-1572.9208270000001</v>
          </cell>
          <cell r="AA427">
            <v>16.236068848999999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835.71002699999997</v>
          </cell>
          <cell r="AK427">
            <v>-835.71002699999997</v>
          </cell>
          <cell r="AL427">
            <v>-2408.630854</v>
          </cell>
          <cell r="AM427">
            <v>15.274548849999999</v>
          </cell>
          <cell r="AN427">
            <v>0</v>
          </cell>
        </row>
        <row r="428">
          <cell r="B428" t="str">
            <v>020200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</row>
        <row r="429">
          <cell r="B429" t="str">
            <v>0503001005</v>
          </cell>
          <cell r="E429">
            <v>454150</v>
          </cell>
          <cell r="F429">
            <v>92669.535031000007</v>
          </cell>
          <cell r="G429">
            <v>-1444.89</v>
          </cell>
          <cell r="H429">
            <v>-4309.1333789999999</v>
          </cell>
          <cell r="I429">
            <v>0</v>
          </cell>
          <cell r="J429">
            <v>0</v>
          </cell>
          <cell r="K429">
            <v>86915.511652000001</v>
          </cell>
          <cell r="L429">
            <v>-90403.290013000005</v>
          </cell>
          <cell r="M429">
            <v>-3487.7783610000001</v>
          </cell>
          <cell r="N429">
            <v>-4.0128376340000003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-3487.7783610000001</v>
          </cell>
          <cell r="AA429">
            <v>-4.0128376340000003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-835.71002699999997</v>
          </cell>
          <cell r="AK429">
            <v>-835.71002699999997</v>
          </cell>
          <cell r="AL429">
            <v>-4323.4883879999998</v>
          </cell>
          <cell r="AM429">
            <v>-4.9743576330000003</v>
          </cell>
          <cell r="AN429">
            <v>0</v>
          </cell>
        </row>
        <row r="430">
          <cell r="B430" t="str">
            <v>0401</v>
          </cell>
          <cell r="E430">
            <v>5860</v>
          </cell>
          <cell r="F430">
            <v>11486.772158</v>
          </cell>
          <cell r="G430">
            <v>-1496.04</v>
          </cell>
          <cell r="H430">
            <v>-534.134906</v>
          </cell>
          <cell r="I430">
            <v>0</v>
          </cell>
          <cell r="J430">
            <v>0</v>
          </cell>
          <cell r="K430">
            <v>9456.5972519999996</v>
          </cell>
          <cell r="L430">
            <v>-7541.7397179999998</v>
          </cell>
          <cell r="M430">
            <v>1914.857534</v>
          </cell>
          <cell r="N430">
            <v>20.248906482999999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1914.857534</v>
          </cell>
          <cell r="AA430">
            <v>20.248906482999999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914.857534</v>
          </cell>
          <cell r="AM430">
            <v>20.248906482999999</v>
          </cell>
          <cell r="AN430">
            <v>0</v>
          </cell>
        </row>
      </sheetData>
      <sheetData sheetId="6" refreshError="1">
        <row r="15">
          <cell r="B15" t="str">
            <v>Empresa</v>
          </cell>
          <cell r="C15" t="str">
            <v>PERDIGÃO S.A...4999</v>
          </cell>
        </row>
        <row r="16">
          <cell r="B16" t="str">
            <v>Categoria de valor</v>
          </cell>
          <cell r="C16" t="str">
            <v>Valores Realizados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Preço Médio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M18" t="str">
            <v>% s/ ROL</v>
          </cell>
          <cell r="AN18" t="str">
            <v>Var. por KG</v>
          </cell>
          <cell r="AQ18" t="str">
            <v>SUINOS IN-NATURA MI</v>
          </cell>
          <cell r="AR18" t="str">
            <v>SUÍNOS</v>
          </cell>
          <cell r="AS18" t="str">
            <v>IN-NAT.</v>
          </cell>
          <cell r="AT18">
            <v>113</v>
          </cell>
        </row>
        <row r="19">
          <cell r="B19" t="str">
            <v>TOTAL GERAL</v>
          </cell>
          <cell r="C19" t="str">
            <v>TOTAL GERAL</v>
          </cell>
          <cell r="D19">
            <v>113894039.09199999</v>
          </cell>
          <cell r="E19">
            <v>113894039.09199999</v>
          </cell>
          <cell r="F19">
            <v>351481530.38975698</v>
          </cell>
          <cell r="G19">
            <v>-23114928.339999899</v>
          </cell>
          <cell r="H19">
            <v>-8875258.57307899</v>
          </cell>
          <cell r="I19">
            <v>-5909627.0700001102</v>
          </cell>
          <cell r="J19">
            <v>-4882306.6866517402</v>
          </cell>
          <cell r="K19">
            <v>308699409.72002703</v>
          </cell>
          <cell r="L19">
            <v>-242769090.85309699</v>
          </cell>
          <cell r="M19">
            <v>77268318.865925193</v>
          </cell>
          <cell r="N19">
            <v>25.030277491</v>
          </cell>
          <cell r="O19">
            <v>-1331190.1796039999</v>
          </cell>
          <cell r="P19">
            <v>-11745381.757249299</v>
          </cell>
          <cell r="Q19">
            <v>-4655591.4657709999</v>
          </cell>
          <cell r="R19">
            <v>-17732163.402624302</v>
          </cell>
          <cell r="S19">
            <v>-14575531.766537501</v>
          </cell>
          <cell r="T19">
            <v>-1079483.3700929999</v>
          </cell>
          <cell r="U19">
            <v>-925847.18009299994</v>
          </cell>
          <cell r="V19">
            <v>-153636.19</v>
          </cell>
          <cell r="W19">
            <v>-3649937.3209951702</v>
          </cell>
          <cell r="X19">
            <v>-990929.90105908504</v>
          </cell>
          <cell r="Y19">
            <v>-38028045.761309102</v>
          </cell>
          <cell r="Z19">
            <v>39240273.104616001</v>
          </cell>
          <cell r="AA19">
            <v>12.711483038000001</v>
          </cell>
          <cell r="AB19">
            <v>-1350994.9355540001</v>
          </cell>
          <cell r="AC19">
            <v>-2224628.9406989999</v>
          </cell>
          <cell r="AD19">
            <v>-296188.24686700001</v>
          </cell>
          <cell r="AE19">
            <v>-45100.967656000001</v>
          </cell>
          <cell r="AF19">
            <v>-6531288.32316799</v>
          </cell>
          <cell r="AG19">
            <v>-5854135.2950759502</v>
          </cell>
          <cell r="AH19">
            <v>-16302336.709019899</v>
          </cell>
          <cell r="AI19">
            <v>-343318.484092</v>
          </cell>
          <cell r="AJ19">
            <v>-3600199.7091259998</v>
          </cell>
          <cell r="AK19">
            <v>-20245854.9022379</v>
          </cell>
          <cell r="AL19">
            <v>18994418.202378102</v>
          </cell>
          <cell r="AM19">
            <v>6.1530464929999997</v>
          </cell>
          <cell r="AN19">
            <v>-0.33388969299999999</v>
          </cell>
          <cell r="AQ19" t="str">
            <v>CONG SUINOS MI</v>
          </cell>
          <cell r="AR19" t="str">
            <v xml:space="preserve"> SUÍNOS</v>
          </cell>
          <cell r="AS19" t="str">
            <v>CONG</v>
          </cell>
          <cell r="AT19">
            <v>12</v>
          </cell>
        </row>
        <row r="20">
          <cell r="B20" t="str">
            <v>FRIGORIFICADOS MI</v>
          </cell>
          <cell r="C20" t="str">
            <v>FRIGORIFICADOS MI</v>
          </cell>
          <cell r="D20">
            <v>41531200.626000002</v>
          </cell>
          <cell r="E20">
            <v>41531200.626000002</v>
          </cell>
          <cell r="F20">
            <v>176644830.319067</v>
          </cell>
          <cell r="G20">
            <v>-21583924.219999898</v>
          </cell>
          <cell r="H20">
            <v>-7713349.3122530002</v>
          </cell>
          <cell r="I20">
            <v>-4746785.63</v>
          </cell>
          <cell r="J20">
            <v>-4565547.2398560001</v>
          </cell>
          <cell r="K20">
            <v>138035223.916958</v>
          </cell>
          <cell r="L20">
            <v>-106297289.780459</v>
          </cell>
          <cell r="M20">
            <v>36413934.135498904</v>
          </cell>
          <cell r="N20">
            <v>26.380175366</v>
          </cell>
          <cell r="O20">
            <v>-697060.43000599998</v>
          </cell>
          <cell r="P20">
            <v>-6792948.6531139901</v>
          </cell>
          <cell r="Q20">
            <v>-4613086.8015970001</v>
          </cell>
          <cell r="R20">
            <v>-12103095.8847169</v>
          </cell>
          <cell r="S20">
            <v>0</v>
          </cell>
          <cell r="T20">
            <v>-378308.14259</v>
          </cell>
          <cell r="U20">
            <v>-378308.14259</v>
          </cell>
          <cell r="V20">
            <v>0</v>
          </cell>
          <cell r="W20">
            <v>-1042051.9878229999</v>
          </cell>
          <cell r="X20">
            <v>0</v>
          </cell>
          <cell r="Y20">
            <v>-13523456.0151299</v>
          </cell>
          <cell r="Z20">
            <v>22890478.120368902</v>
          </cell>
          <cell r="AA20">
            <v>16.583070227</v>
          </cell>
          <cell r="AB20">
            <v>-1329673.3918409999</v>
          </cell>
          <cell r="AC20">
            <v>-2203900.336507</v>
          </cell>
          <cell r="AD20">
            <v>-293616.78903400002</v>
          </cell>
          <cell r="AE20">
            <v>-44788.380593000002</v>
          </cell>
          <cell r="AF20">
            <v>-6468255.66392799</v>
          </cell>
          <cell r="AG20">
            <v>-3008746.6804219899</v>
          </cell>
          <cell r="AH20">
            <v>-13348981.2423249</v>
          </cell>
          <cell r="AI20">
            <v>-173335.17675399999</v>
          </cell>
          <cell r="AJ20">
            <v>-1756583.9797149999</v>
          </cell>
          <cell r="AK20">
            <v>-15278900.3987939</v>
          </cell>
          <cell r="AL20">
            <v>7611577.7215749696</v>
          </cell>
          <cell r="AM20">
            <v>5.5142285470000001</v>
          </cell>
          <cell r="AN20">
            <v>-0.32562160000000001</v>
          </cell>
          <cell r="AQ20" t="str">
            <v>INDUST SUINOS MI</v>
          </cell>
          <cell r="AR20" t="str">
            <v xml:space="preserve"> SUÍNOS</v>
          </cell>
          <cell r="AS20" t="str">
            <v>IND.</v>
          </cell>
          <cell r="AT20">
            <v>3009</v>
          </cell>
        </row>
        <row r="21">
          <cell r="B21" t="str">
            <v>IN-NATURA</v>
          </cell>
          <cell r="C21" t="str">
            <v>IN-NATURA</v>
          </cell>
          <cell r="D21">
            <v>4412708.068</v>
          </cell>
          <cell r="E21">
            <v>4412708.068</v>
          </cell>
          <cell r="F21">
            <v>15491042.761508999</v>
          </cell>
          <cell r="G21">
            <v>-1381092.63</v>
          </cell>
          <cell r="H21">
            <v>-692418.01031200006</v>
          </cell>
          <cell r="I21">
            <v>-435390.43</v>
          </cell>
          <cell r="J21">
            <v>0</v>
          </cell>
          <cell r="K21">
            <v>12982141.691197</v>
          </cell>
          <cell r="L21">
            <v>-13468568.983820001</v>
          </cell>
          <cell r="M21">
            <v>502572.706377002</v>
          </cell>
          <cell r="N21">
            <v>3.8712619099999999</v>
          </cell>
          <cell r="O21">
            <v>-60793.378371999999</v>
          </cell>
          <cell r="P21">
            <v>-675608.123639</v>
          </cell>
          <cell r="Q21">
            <v>-470276.64232699998</v>
          </cell>
          <cell r="R21">
            <v>-1206678.1443380001</v>
          </cell>
          <cell r="S21">
            <v>0</v>
          </cell>
          <cell r="T21">
            <v>-3598.3569259999999</v>
          </cell>
          <cell r="U21">
            <v>-3598.3569259999999</v>
          </cell>
          <cell r="V21">
            <v>0</v>
          </cell>
          <cell r="W21">
            <v>-92431.082938000007</v>
          </cell>
          <cell r="X21">
            <v>0</v>
          </cell>
          <cell r="Y21">
            <v>-1302707.5842019999</v>
          </cell>
          <cell r="Z21">
            <v>-800134.87782499904</v>
          </cell>
          <cell r="AA21">
            <v>-6.1633503689999998</v>
          </cell>
          <cell r="AB21">
            <v>-153562.89470899999</v>
          </cell>
          <cell r="AC21">
            <v>-248547.00719400001</v>
          </cell>
          <cell r="AD21">
            <v>-33180.025191000001</v>
          </cell>
          <cell r="AE21">
            <v>-5559.7879620000003</v>
          </cell>
          <cell r="AF21">
            <v>-255354.32401400001</v>
          </cell>
          <cell r="AG21">
            <v>-135785.68459799999</v>
          </cell>
          <cell r="AH21">
            <v>-831989.72366799996</v>
          </cell>
          <cell r="AI21">
            <v>-16242.701529</v>
          </cell>
          <cell r="AJ21">
            <v>-164604.03265800001</v>
          </cell>
          <cell r="AK21">
            <v>-1012836.457855</v>
          </cell>
          <cell r="AL21">
            <v>-1812971.33567999</v>
          </cell>
          <cell r="AM21">
            <v>-13.965117458</v>
          </cell>
          <cell r="AN21">
            <v>-0.29521725999999998</v>
          </cell>
          <cell r="AQ21" t="str">
            <v>AVES IN-NATURA MI</v>
          </cell>
          <cell r="AR21" t="str">
            <v>AVES</v>
          </cell>
          <cell r="AS21" t="str">
            <v>IN-NAT.</v>
          </cell>
          <cell r="AT21">
            <v>876</v>
          </cell>
        </row>
        <row r="22">
          <cell r="B22" t="str">
            <v>IN NATURA</v>
          </cell>
          <cell r="C22" t="str">
            <v>IN NATURA</v>
          </cell>
          <cell r="D22">
            <v>4412708.068</v>
          </cell>
          <cell r="E22">
            <v>4412708.068</v>
          </cell>
          <cell r="F22">
            <v>15491042.761508999</v>
          </cell>
          <cell r="G22">
            <v>-1381092.63</v>
          </cell>
          <cell r="H22">
            <v>-692418.01031200006</v>
          </cell>
          <cell r="I22">
            <v>-435390.43</v>
          </cell>
          <cell r="J22">
            <v>0</v>
          </cell>
          <cell r="K22">
            <v>12982141.691197</v>
          </cell>
          <cell r="L22">
            <v>-13468568.983820001</v>
          </cell>
          <cell r="M22">
            <v>502572.706377002</v>
          </cell>
          <cell r="N22">
            <v>3.8712619099999999</v>
          </cell>
          <cell r="O22">
            <v>-60793.378371999999</v>
          </cell>
          <cell r="P22">
            <v>-675608.123639</v>
          </cell>
          <cell r="Q22">
            <v>-470276.64232699998</v>
          </cell>
          <cell r="R22">
            <v>-1206678.1443380001</v>
          </cell>
          <cell r="S22">
            <v>0</v>
          </cell>
          <cell r="T22">
            <v>-3598.3569259999999</v>
          </cell>
          <cell r="U22">
            <v>-3598.3569259999999</v>
          </cell>
          <cell r="V22">
            <v>0</v>
          </cell>
          <cell r="W22">
            <v>-92431.082938000007</v>
          </cell>
          <cell r="X22">
            <v>0</v>
          </cell>
          <cell r="Y22">
            <v>-1302707.5842019999</v>
          </cell>
          <cell r="Z22">
            <v>-800134.87782499904</v>
          </cell>
          <cell r="AA22">
            <v>-6.1633503689999998</v>
          </cell>
          <cell r="AB22">
            <v>-153562.89470899999</v>
          </cell>
          <cell r="AC22">
            <v>-248547.00719400001</v>
          </cell>
          <cell r="AD22">
            <v>-33180.025191000001</v>
          </cell>
          <cell r="AE22">
            <v>-5559.7879620000003</v>
          </cell>
          <cell r="AF22">
            <v>-255354.32401400001</v>
          </cell>
          <cell r="AG22">
            <v>-135785.68459799999</v>
          </cell>
          <cell r="AH22">
            <v>-831989.72366799996</v>
          </cell>
          <cell r="AI22">
            <v>-16242.701529</v>
          </cell>
          <cell r="AJ22">
            <v>-164604.03265800001</v>
          </cell>
          <cell r="AK22">
            <v>-1012836.457855</v>
          </cell>
          <cell r="AL22">
            <v>-1812971.33567999</v>
          </cell>
          <cell r="AM22">
            <v>-13.965117458</v>
          </cell>
          <cell r="AN22">
            <v>-0.29521725999999998</v>
          </cell>
          <cell r="AQ22" t="str">
            <v>TEMPERADOS MI</v>
          </cell>
          <cell r="AR22" t="str">
            <v>AVES</v>
          </cell>
          <cell r="AS22" t="str">
            <v>TEMP.</v>
          </cell>
          <cell r="AT22">
            <v>39</v>
          </cell>
        </row>
        <row r="23">
          <cell r="A23" t="str">
            <v>AVES IN-NATURA MI</v>
          </cell>
          <cell r="B23" t="str">
            <v>AVES</v>
          </cell>
          <cell r="C23" t="str">
            <v>AVES</v>
          </cell>
          <cell r="D23">
            <v>3203834.6710000001</v>
          </cell>
          <cell r="E23">
            <v>3203834.6710000001</v>
          </cell>
          <cell r="F23">
            <v>11424510.592598001</v>
          </cell>
          <cell r="G23">
            <v>-916324.9</v>
          </cell>
          <cell r="H23">
            <v>-509817.51114800002</v>
          </cell>
          <cell r="I23">
            <v>-329033.51</v>
          </cell>
          <cell r="J23">
            <v>0</v>
          </cell>
          <cell r="K23">
            <v>9669334.6714500003</v>
          </cell>
          <cell r="L23">
            <v>-10087725.463958001</v>
          </cell>
          <cell r="M23">
            <v>457609.20749199903</v>
          </cell>
          <cell r="N23">
            <v>4.7325821579999996</v>
          </cell>
          <cell r="O23">
            <v>-44165.021481000003</v>
          </cell>
          <cell r="P23">
            <v>-441010.95298399997</v>
          </cell>
          <cell r="Q23">
            <v>-342403.00323799998</v>
          </cell>
          <cell r="R23">
            <v>-827578.97770299995</v>
          </cell>
          <cell r="S23">
            <v>0</v>
          </cell>
          <cell r="T23">
            <v>-2471.2935990000001</v>
          </cell>
          <cell r="U23">
            <v>-2471.2935990000001</v>
          </cell>
          <cell r="V23">
            <v>0</v>
          </cell>
          <cell r="W23">
            <v>-67235.588654000006</v>
          </cell>
          <cell r="X23">
            <v>0</v>
          </cell>
          <cell r="Y23">
            <v>-897285.859956</v>
          </cell>
          <cell r="Z23">
            <v>-439676.65246400097</v>
          </cell>
          <cell r="AA23">
            <v>-4.5471241549999997</v>
          </cell>
          <cell r="AB23">
            <v>-108109.537018</v>
          </cell>
          <cell r="AC23">
            <v>-171165.15659900001</v>
          </cell>
          <cell r="AD23">
            <v>-23958.226363000002</v>
          </cell>
          <cell r="AE23">
            <v>-3063.2517509999998</v>
          </cell>
          <cell r="AF23">
            <v>-100564.586199</v>
          </cell>
          <cell r="AG23">
            <v>-56699.497918000001</v>
          </cell>
          <cell r="AH23">
            <v>-463560.255848</v>
          </cell>
          <cell r="AI23">
            <v>-12098.933778000001</v>
          </cell>
          <cell r="AJ23">
            <v>-122610.96458499999</v>
          </cell>
          <cell r="AK23">
            <v>-598270.15421099996</v>
          </cell>
          <cell r="AL23">
            <v>-1037946.806675</v>
          </cell>
          <cell r="AM23">
            <v>-10.734418054000001</v>
          </cell>
          <cell r="AN23">
            <v>-0.28006621799999998</v>
          </cell>
          <cell r="AQ23" t="str">
            <v>CHESTER MI</v>
          </cell>
          <cell r="AR23" t="str">
            <v>CHESTER</v>
          </cell>
          <cell r="AS23">
            <v>0</v>
          </cell>
          <cell r="AT23">
            <v>48</v>
          </cell>
        </row>
        <row r="24">
          <cell r="B24" t="str">
            <v>0511001001</v>
          </cell>
          <cell r="C24" t="str">
            <v>FRANGO INTEIRO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X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 t="str">
            <v>X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X</v>
          </cell>
          <cell r="AN24" t="str">
            <v>X</v>
          </cell>
          <cell r="AQ24" t="str">
            <v>PERU MI</v>
          </cell>
          <cell r="AR24" t="str">
            <v>PERU</v>
          </cell>
          <cell r="AS24">
            <v>0</v>
          </cell>
          <cell r="AT24">
            <v>6</v>
          </cell>
        </row>
        <row r="25">
          <cell r="B25" t="str">
            <v>0511001002</v>
          </cell>
          <cell r="C25" t="str">
            <v>FRANGO CORT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X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>X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X</v>
          </cell>
          <cell r="AN25" t="str">
            <v>X</v>
          </cell>
          <cell r="AQ25" t="str">
            <v>CONG AVES MI</v>
          </cell>
          <cell r="AR25" t="str">
            <v>AVES</v>
          </cell>
          <cell r="AS25" t="str">
            <v>CONG</v>
          </cell>
          <cell r="AT25">
            <v>239</v>
          </cell>
        </row>
        <row r="26">
          <cell r="B26" t="str">
            <v>0501001001</v>
          </cell>
          <cell r="C26" t="str">
            <v>FRANGO INTEIRO</v>
          </cell>
          <cell r="D26">
            <v>70800.86</v>
          </cell>
          <cell r="E26">
            <v>70800.86</v>
          </cell>
          <cell r="F26">
            <v>205096.093077</v>
          </cell>
          <cell r="G26">
            <v>-18285.97</v>
          </cell>
          <cell r="H26">
            <v>-9188.5777629999993</v>
          </cell>
          <cell r="I26">
            <v>-7492.27</v>
          </cell>
          <cell r="J26">
            <v>0</v>
          </cell>
          <cell r="K26">
            <v>170129.275314</v>
          </cell>
          <cell r="L26">
            <v>-127106.503067</v>
          </cell>
          <cell r="M26">
            <v>54060.473247000002</v>
          </cell>
          <cell r="N26">
            <v>31.776114455999998</v>
          </cell>
          <cell r="O26">
            <v>-51.769651000000003</v>
          </cell>
          <cell r="P26">
            <v>-13166.477983000001</v>
          </cell>
          <cell r="Q26">
            <v>-9347.6477930000001</v>
          </cell>
          <cell r="R26">
            <v>-22565.895426999999</v>
          </cell>
          <cell r="S26">
            <v>0</v>
          </cell>
          <cell r="T26">
            <v>-298.70815199999998</v>
          </cell>
          <cell r="U26">
            <v>-298.70815199999998</v>
          </cell>
          <cell r="V26">
            <v>0</v>
          </cell>
          <cell r="W26">
            <v>-1959.463242</v>
          </cell>
          <cell r="X26">
            <v>0</v>
          </cell>
          <cell r="Y26">
            <v>-24824.066821</v>
          </cell>
          <cell r="Z26">
            <v>29236.406426000001</v>
          </cell>
          <cell r="AA26">
            <v>17.184818058000001</v>
          </cell>
          <cell r="AB26">
            <v>-5513.2557649999999</v>
          </cell>
          <cell r="AC26">
            <v>-5500.6808780000001</v>
          </cell>
          <cell r="AD26">
            <v>-426.19295299999999</v>
          </cell>
          <cell r="AE26">
            <v>-78.500956000000002</v>
          </cell>
          <cell r="AF26">
            <v>-1583.881531</v>
          </cell>
          <cell r="AG26">
            <v>-837.59904900000004</v>
          </cell>
          <cell r="AH26">
            <v>-13940.111132</v>
          </cell>
          <cell r="AI26">
            <v>-210.26028099999999</v>
          </cell>
          <cell r="AJ26">
            <v>-2130.7841760000001</v>
          </cell>
          <cell r="AK26">
            <v>-16281.155589</v>
          </cell>
          <cell r="AL26">
            <v>12955.250837</v>
          </cell>
          <cell r="AM26">
            <v>7.6149450549999997</v>
          </cell>
          <cell r="AN26">
            <v>-0.35061815400000002</v>
          </cell>
          <cell r="AQ26" t="str">
            <v>INDUST AVES MI</v>
          </cell>
          <cell r="AR26" t="str">
            <v>AVES</v>
          </cell>
          <cell r="AS26" t="str">
            <v>IND.</v>
          </cell>
          <cell r="AT26">
            <v>198</v>
          </cell>
        </row>
        <row r="27">
          <cell r="B27" t="str">
            <v>0501001002</v>
          </cell>
          <cell r="C27" t="str">
            <v>FRANGO CORTES</v>
          </cell>
          <cell r="D27">
            <v>2476181.5329999998</v>
          </cell>
          <cell r="E27">
            <v>2476181.5329999998</v>
          </cell>
          <cell r="F27">
            <v>8541293.2268090006</v>
          </cell>
          <cell r="G27">
            <v>-671122.43</v>
          </cell>
          <cell r="H27">
            <v>-378891.26588399999</v>
          </cell>
          <cell r="I27">
            <v>-261434.33</v>
          </cell>
          <cell r="J27">
            <v>0</v>
          </cell>
          <cell r="K27">
            <v>7229845.200925</v>
          </cell>
          <cell r="L27">
            <v>-7510153.1101089995</v>
          </cell>
          <cell r="M27">
            <v>584654.38981600106</v>
          </cell>
          <cell r="N27">
            <v>8.0866792239999992</v>
          </cell>
          <cell r="O27">
            <v>-34116.544545999997</v>
          </cell>
          <cell r="P27">
            <v>-354106.79892899998</v>
          </cell>
          <cell r="Q27">
            <v>-275048.161678</v>
          </cell>
          <cell r="R27">
            <v>-663271.50515300001</v>
          </cell>
          <cell r="S27">
            <v>0</v>
          </cell>
          <cell r="T27">
            <v>-1565.072825</v>
          </cell>
          <cell r="U27">
            <v>-1565.072825</v>
          </cell>
          <cell r="V27">
            <v>0</v>
          </cell>
          <cell r="W27">
            <v>-54329.151668999999</v>
          </cell>
          <cell r="X27">
            <v>0</v>
          </cell>
          <cell r="Y27">
            <v>-719165.72964699997</v>
          </cell>
          <cell r="Z27">
            <v>-134511.33983099801</v>
          </cell>
          <cell r="AA27">
            <v>-1.860500966</v>
          </cell>
          <cell r="AB27">
            <v>-81954.202569999994</v>
          </cell>
          <cell r="AC27">
            <v>-139559.40384300001</v>
          </cell>
          <cell r="AD27">
            <v>-19117.260966999998</v>
          </cell>
          <cell r="AE27">
            <v>-2547.2783039999999</v>
          </cell>
          <cell r="AF27">
            <v>-63482.012544999998</v>
          </cell>
          <cell r="AG27">
            <v>-35990.905165999997</v>
          </cell>
          <cell r="AH27">
            <v>-342651.063395</v>
          </cell>
          <cell r="AI27">
            <v>-9031.0321330000006</v>
          </cell>
          <cell r="AJ27">
            <v>-91520.754690999995</v>
          </cell>
          <cell r="AK27">
            <v>-443202.85021900001</v>
          </cell>
          <cell r="AL27">
            <v>-577714.190049998</v>
          </cell>
          <cell r="AM27">
            <v>-7.9906854709999999</v>
          </cell>
          <cell r="AN27">
            <v>-0.290433363</v>
          </cell>
          <cell r="AQ27" t="str">
            <v>CONG BOV MI</v>
          </cell>
          <cell r="AR27" t="str">
            <v>BOV.</v>
          </cell>
          <cell r="AS27" t="str">
            <v>PROC.</v>
          </cell>
          <cell r="AT27">
            <v>59</v>
          </cell>
        </row>
        <row r="28">
          <cell r="B28" t="str">
            <v>0501001003</v>
          </cell>
          <cell r="C28" t="str">
            <v>FRANGO MIUDOS</v>
          </cell>
          <cell r="D28">
            <v>597988.4</v>
          </cell>
          <cell r="E28">
            <v>597988.4</v>
          </cell>
          <cell r="F28">
            <v>2149254.2142690001</v>
          </cell>
          <cell r="G28">
            <v>-175078.21</v>
          </cell>
          <cell r="H28">
            <v>-98714.769467999999</v>
          </cell>
          <cell r="I28">
            <v>-26355.94</v>
          </cell>
          <cell r="J28">
            <v>0</v>
          </cell>
          <cell r="K28">
            <v>1849105.294801</v>
          </cell>
          <cell r="L28">
            <v>-2115991.3627869999</v>
          </cell>
          <cell r="M28">
            <v>-266886.06798599998</v>
          </cell>
          <cell r="N28">
            <v>-14.43325422</v>
          </cell>
          <cell r="O28">
            <v>-9411.7597839999999</v>
          </cell>
          <cell r="P28">
            <v>-61002.458194999999</v>
          </cell>
          <cell r="Q28">
            <v>-50585.079981000003</v>
          </cell>
          <cell r="R28">
            <v>-120999.29796</v>
          </cell>
          <cell r="S28">
            <v>0</v>
          </cell>
          <cell r="T28">
            <v>-393.67895199999998</v>
          </cell>
          <cell r="U28">
            <v>-393.67895199999998</v>
          </cell>
          <cell r="V28">
            <v>0</v>
          </cell>
          <cell r="W28">
            <v>-9415.8460109999996</v>
          </cell>
          <cell r="X28">
            <v>0</v>
          </cell>
          <cell r="Y28">
            <v>-130808.822923</v>
          </cell>
          <cell r="Z28">
            <v>-397694.89090900001</v>
          </cell>
          <cell r="AA28">
            <v>-21.507422644999998</v>
          </cell>
          <cell r="AB28">
            <v>-17218.324723999998</v>
          </cell>
          <cell r="AC28">
            <v>-22293.947255999999</v>
          </cell>
          <cell r="AD28">
            <v>-3914.9591150000001</v>
          </cell>
          <cell r="AE28">
            <v>-375.70122700000002</v>
          </cell>
          <cell r="AF28">
            <v>-14674.136243000001</v>
          </cell>
          <cell r="AG28">
            <v>-9226.9440979999999</v>
          </cell>
          <cell r="AH28">
            <v>-67704.012663000001</v>
          </cell>
          <cell r="AI28">
            <v>-2317.8551109999999</v>
          </cell>
          <cell r="AJ28">
            <v>-23489.214996999999</v>
          </cell>
          <cell r="AK28">
            <v>-93511.082771000001</v>
          </cell>
          <cell r="AL28">
            <v>-491205.97368</v>
          </cell>
          <cell r="AM28">
            <v>-26.564521504999998</v>
          </cell>
          <cell r="AN28">
            <v>-0.218748094</v>
          </cell>
          <cell r="AQ28" t="str">
            <v>CONG OUTROS MI</v>
          </cell>
          <cell r="AR28" t="str">
            <v>OUTROS</v>
          </cell>
          <cell r="AS28" t="str">
            <v>PROC.</v>
          </cell>
          <cell r="AT28">
            <v>77</v>
          </cell>
        </row>
        <row r="29">
          <cell r="B29" t="str">
            <v>0501001004</v>
          </cell>
          <cell r="C29" t="str">
            <v>CODOR/CHUKAR/FAISAO</v>
          </cell>
          <cell r="D29">
            <v>58863.877999999997</v>
          </cell>
          <cell r="E29">
            <v>58863.877999999997</v>
          </cell>
          <cell r="F29">
            <v>528867.05844299996</v>
          </cell>
          <cell r="G29">
            <v>-51838.29</v>
          </cell>
          <cell r="H29">
            <v>-23022.898033000001</v>
          </cell>
          <cell r="I29">
            <v>-33750.97</v>
          </cell>
          <cell r="J29">
            <v>0</v>
          </cell>
          <cell r="K29">
            <v>420254.90041</v>
          </cell>
          <cell r="L29">
            <v>-334474.48799499997</v>
          </cell>
          <cell r="M29">
            <v>85780.412414999999</v>
          </cell>
          <cell r="N29">
            <v>20.411519849000001</v>
          </cell>
          <cell r="O29">
            <v>-584.94749999999999</v>
          </cell>
          <cell r="P29">
            <v>-12735.217876999999</v>
          </cell>
          <cell r="Q29">
            <v>-7422.1137859999999</v>
          </cell>
          <cell r="R29">
            <v>-20742.279162999999</v>
          </cell>
          <cell r="S29">
            <v>0</v>
          </cell>
          <cell r="T29">
            <v>-213.83367000000001</v>
          </cell>
          <cell r="U29">
            <v>-213.83367000000001</v>
          </cell>
          <cell r="V29">
            <v>0</v>
          </cell>
          <cell r="W29">
            <v>-1531.1277319999999</v>
          </cell>
          <cell r="X29">
            <v>0</v>
          </cell>
          <cell r="Y29">
            <v>-22487.240565</v>
          </cell>
          <cell r="Z29">
            <v>63293.171849999999</v>
          </cell>
          <cell r="AA29">
            <v>15.060662419</v>
          </cell>
          <cell r="AB29">
            <v>-3423.7539590000001</v>
          </cell>
          <cell r="AC29">
            <v>-3811.1246219999998</v>
          </cell>
          <cell r="AD29">
            <v>-499.81332800000001</v>
          </cell>
          <cell r="AE29">
            <v>-61.771264000000002</v>
          </cell>
          <cell r="AF29">
            <v>-20824.55588</v>
          </cell>
          <cell r="AG29">
            <v>-10644.049605</v>
          </cell>
          <cell r="AH29">
            <v>-39265.068657999997</v>
          </cell>
          <cell r="AI29">
            <v>-539.78625299999999</v>
          </cell>
          <cell r="AJ29">
            <v>-5470.2107210000004</v>
          </cell>
          <cell r="AK29">
            <v>-45275.065631999998</v>
          </cell>
          <cell r="AL29">
            <v>18018.106218000001</v>
          </cell>
          <cell r="AM29">
            <v>4.2874232279999998</v>
          </cell>
          <cell r="AN29">
            <v>-0.382021051</v>
          </cell>
          <cell r="AQ29" t="str">
            <v>AVES IN-NATURA ME</v>
          </cell>
          <cell r="AR29" t="str">
            <v>AVES</v>
          </cell>
          <cell r="AS29" t="str">
            <v>ME</v>
          </cell>
          <cell r="AT29">
            <v>0</v>
          </cell>
        </row>
        <row r="30">
          <cell r="A30" t="str">
            <v>SUINOS IN-NATURA MI</v>
          </cell>
          <cell r="B30" t="str">
            <v>SUÍNOS</v>
          </cell>
          <cell r="C30" t="str">
            <v>SUÍNOS</v>
          </cell>
          <cell r="D30">
            <v>1208873.3970000001</v>
          </cell>
          <cell r="E30">
            <v>1208873.3970000001</v>
          </cell>
          <cell r="F30">
            <v>4066532.1689109998</v>
          </cell>
          <cell r="G30">
            <v>-464767.73</v>
          </cell>
          <cell r="H30">
            <v>-182600.49916400001</v>
          </cell>
          <cell r="I30">
            <v>-106356.92</v>
          </cell>
          <cell r="J30">
            <v>0</v>
          </cell>
          <cell r="K30">
            <v>3312807.0197470002</v>
          </cell>
          <cell r="L30">
            <v>-3380843.5198619999</v>
          </cell>
          <cell r="M30">
            <v>44963.498885000001</v>
          </cell>
          <cell r="N30">
            <v>1.3572628470000001</v>
          </cell>
          <cell r="O30">
            <v>-16628.356890999999</v>
          </cell>
          <cell r="P30">
            <v>-234597.17065499999</v>
          </cell>
          <cell r="Q30">
            <v>-127873.639089</v>
          </cell>
          <cell r="R30">
            <v>-379099.16663499997</v>
          </cell>
          <cell r="S30">
            <v>0</v>
          </cell>
          <cell r="T30">
            <v>-1127.0633270000001</v>
          </cell>
          <cell r="U30">
            <v>-1127.0633270000001</v>
          </cell>
          <cell r="V30">
            <v>0</v>
          </cell>
          <cell r="W30">
            <v>-25195.494284</v>
          </cell>
          <cell r="X30">
            <v>0</v>
          </cell>
          <cell r="Y30">
            <v>-405421.724246</v>
          </cell>
          <cell r="Z30">
            <v>-360458.22536099999</v>
          </cell>
          <cell r="AA30">
            <v>-10.880749262</v>
          </cell>
          <cell r="AB30">
            <v>-45453.357690999997</v>
          </cell>
          <cell r="AC30">
            <v>-77381.850594999996</v>
          </cell>
          <cell r="AD30">
            <v>-9221.7988280000009</v>
          </cell>
          <cell r="AE30">
            <v>-2496.5362110000001</v>
          </cell>
          <cell r="AF30">
            <v>-154789.737815</v>
          </cell>
          <cell r="AG30">
            <v>-79086.186679999999</v>
          </cell>
          <cell r="AH30">
            <v>-368429.46782000002</v>
          </cell>
          <cell r="AI30">
            <v>-4143.7677510000003</v>
          </cell>
          <cell r="AJ30">
            <v>-41993.068073000002</v>
          </cell>
          <cell r="AK30">
            <v>-414566.30364400003</v>
          </cell>
          <cell r="AL30">
            <v>-775024.52900500002</v>
          </cell>
          <cell r="AM30">
            <v>-23.394798561999998</v>
          </cell>
          <cell r="AN30">
            <v>-0.335371533</v>
          </cell>
          <cell r="AQ30" t="str">
            <v>PERU ME</v>
          </cell>
          <cell r="AR30" t="str">
            <v>PERU</v>
          </cell>
          <cell r="AS30" t="str">
            <v>ME</v>
          </cell>
          <cell r="AT30">
            <v>0</v>
          </cell>
        </row>
        <row r="31">
          <cell r="B31" t="str">
            <v>0511001005</v>
          </cell>
          <cell r="C31" t="str">
            <v>SUINOS IN NATURA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 t="str">
            <v>X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 t="str">
            <v>X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X</v>
          </cell>
          <cell r="AN31" t="str">
            <v>X</v>
          </cell>
          <cell r="AQ31" t="str">
            <v>SUINOS IN-NATURA ME</v>
          </cell>
          <cell r="AR31" t="str">
            <v xml:space="preserve"> SUÍNOS</v>
          </cell>
          <cell r="AS31" t="str">
            <v>ME</v>
          </cell>
          <cell r="AT31">
            <v>0</v>
          </cell>
        </row>
        <row r="32">
          <cell r="B32" t="str">
            <v>0511001006</v>
          </cell>
          <cell r="C32" t="str">
            <v>SUINOS SALGADO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 t="str">
            <v>X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 t="str">
            <v>X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X</v>
          </cell>
          <cell r="AN32" t="str">
            <v>X</v>
          </cell>
          <cell r="AQ32" t="str">
            <v>RAÇÕES</v>
          </cell>
          <cell r="AR32" t="str">
            <v>RAÇÃO</v>
          </cell>
          <cell r="AT32">
            <v>0</v>
          </cell>
        </row>
        <row r="33">
          <cell r="B33" t="str">
            <v>0501001005</v>
          </cell>
          <cell r="C33" t="str">
            <v>SUINOS IN NATURA</v>
          </cell>
          <cell r="D33">
            <v>377475.87599999999</v>
          </cell>
          <cell r="E33">
            <v>377475.87599999999</v>
          </cell>
          <cell r="F33">
            <v>1445746.314729</v>
          </cell>
          <cell r="G33">
            <v>-127983.48</v>
          </cell>
          <cell r="H33">
            <v>-66496.752705999999</v>
          </cell>
          <cell r="I33">
            <v>-13656.43</v>
          </cell>
          <cell r="J33">
            <v>0</v>
          </cell>
          <cell r="K33">
            <v>1237609.6520229999</v>
          </cell>
          <cell r="L33">
            <v>-1170534.68802</v>
          </cell>
          <cell r="M33">
            <v>106198.460003</v>
          </cell>
          <cell r="N33">
            <v>8.5809334009999993</v>
          </cell>
          <cell r="O33">
            <v>-992.51037599999995</v>
          </cell>
          <cell r="P33">
            <v>-40316.620301000003</v>
          </cell>
          <cell r="Q33">
            <v>-33278.055133000002</v>
          </cell>
          <cell r="R33">
            <v>-74587.185809999995</v>
          </cell>
          <cell r="S33">
            <v>0</v>
          </cell>
          <cell r="T33">
            <v>-534.23473799999999</v>
          </cell>
          <cell r="U33">
            <v>-534.23473799999999</v>
          </cell>
          <cell r="V33">
            <v>0</v>
          </cell>
          <cell r="W33">
            <v>-6827.4746850000001</v>
          </cell>
          <cell r="X33">
            <v>0</v>
          </cell>
          <cell r="Y33">
            <v>-81948.895233000003</v>
          </cell>
          <cell r="Z33">
            <v>24249.564770000001</v>
          </cell>
          <cell r="AA33">
            <v>1.9593871730000001</v>
          </cell>
          <cell r="AB33">
            <v>-16600.597728000001</v>
          </cell>
          <cell r="AC33">
            <v>-17610.370070000001</v>
          </cell>
          <cell r="AD33">
            <v>-1982.582189</v>
          </cell>
          <cell r="AE33">
            <v>-473.20017200000001</v>
          </cell>
          <cell r="AF33">
            <v>-55213.584732000003</v>
          </cell>
          <cell r="AG33">
            <v>-27859.291889</v>
          </cell>
          <cell r="AH33">
            <v>-119739.62678000001</v>
          </cell>
          <cell r="AI33">
            <v>-1545.9241890000001</v>
          </cell>
          <cell r="AJ33">
            <v>-15666.442379</v>
          </cell>
          <cell r="AK33">
            <v>-136951.99334799999</v>
          </cell>
          <cell r="AL33">
            <v>-112702.42857800001</v>
          </cell>
          <cell r="AM33">
            <v>-9.1064600529999993</v>
          </cell>
          <cell r="AN33">
            <v>-0.21709703999999999</v>
          </cell>
          <cell r="AQ33" t="str">
            <v xml:space="preserve">ÓLEO </v>
          </cell>
          <cell r="AR33" t="str">
            <v>ÓLEO</v>
          </cell>
          <cell r="AS33" t="str">
            <v>DE SOJA</v>
          </cell>
          <cell r="AT33">
            <v>42</v>
          </cell>
        </row>
        <row r="34">
          <cell r="B34" t="str">
            <v>0501001006</v>
          </cell>
          <cell r="C34" t="str">
            <v>SUINOS SALGADOS</v>
          </cell>
          <cell r="D34">
            <v>831397.52099999995</v>
          </cell>
          <cell r="E34">
            <v>831397.52099999995</v>
          </cell>
          <cell r="F34">
            <v>2620785.8541819998</v>
          </cell>
          <cell r="G34">
            <v>-336784.25</v>
          </cell>
          <cell r="H34">
            <v>-116103.74645799999</v>
          </cell>
          <cell r="I34">
            <v>-92700.49</v>
          </cell>
          <cell r="J34">
            <v>0</v>
          </cell>
          <cell r="K34">
            <v>2075197.367724</v>
          </cell>
          <cell r="L34">
            <v>-2210308.8318420001</v>
          </cell>
          <cell r="M34">
            <v>-61234.961117999999</v>
          </cell>
          <cell r="N34">
            <v>-2.950801792</v>
          </cell>
          <cell r="O34">
            <v>-15635.846514999999</v>
          </cell>
          <cell r="P34">
            <v>-194280.55035400001</v>
          </cell>
          <cell r="Q34">
            <v>-94595.583956000002</v>
          </cell>
          <cell r="R34">
            <v>-304511.98082499998</v>
          </cell>
          <cell r="S34">
            <v>0</v>
          </cell>
          <cell r="T34">
            <v>-592.82858899999997</v>
          </cell>
          <cell r="U34">
            <v>-592.82858899999997</v>
          </cell>
          <cell r="V34">
            <v>0</v>
          </cell>
          <cell r="W34">
            <v>-18368.019598999999</v>
          </cell>
          <cell r="X34">
            <v>0</v>
          </cell>
          <cell r="Y34">
            <v>-323472.82901300001</v>
          </cell>
          <cell r="Z34">
            <v>-384707.79013099999</v>
          </cell>
          <cell r="AA34">
            <v>-18.53837115</v>
          </cell>
          <cell r="AB34">
            <v>-28852.759963</v>
          </cell>
          <cell r="AC34">
            <v>-59771.480524999999</v>
          </cell>
          <cell r="AD34">
            <v>-7239.2166390000002</v>
          </cell>
          <cell r="AE34">
            <v>-2023.336039</v>
          </cell>
          <cell r="AF34">
            <v>-99576.153082999997</v>
          </cell>
          <cell r="AG34">
            <v>-51226.894790999999</v>
          </cell>
          <cell r="AH34">
            <v>-248689.84104</v>
          </cell>
          <cell r="AI34">
            <v>-2597.843562</v>
          </cell>
          <cell r="AJ34">
            <v>-26326.625693999998</v>
          </cell>
          <cell r="AK34">
            <v>-277614.31029599998</v>
          </cell>
          <cell r="AL34">
            <v>-662322.10042699997</v>
          </cell>
          <cell r="AM34">
            <v>-31.916101607000002</v>
          </cell>
          <cell r="AN34">
            <v>-0.38907119699999998</v>
          </cell>
          <cell r="AQ34" t="str">
            <v>FARELO</v>
          </cell>
          <cell r="AR34" t="str">
            <v>FARELO</v>
          </cell>
          <cell r="AS34" t="str">
            <v>SOJA</v>
          </cell>
          <cell r="AT34">
            <v>0</v>
          </cell>
        </row>
        <row r="35">
          <cell r="B35" t="str">
            <v>ELABORADOS</v>
          </cell>
          <cell r="C35" t="str">
            <v>ELABORADOS</v>
          </cell>
          <cell r="D35">
            <v>498240.35</v>
          </cell>
          <cell r="E35">
            <v>498240.35</v>
          </cell>
          <cell r="F35">
            <v>1593988.440714</v>
          </cell>
          <cell r="G35">
            <v>-121380.2</v>
          </cell>
          <cell r="H35">
            <v>-67965.079866999993</v>
          </cell>
          <cell r="I35">
            <v>-89246.67</v>
          </cell>
          <cell r="J35">
            <v>-50239.976374999998</v>
          </cell>
          <cell r="K35">
            <v>1265156.5144720001</v>
          </cell>
          <cell r="L35">
            <v>-1057781.8111990001</v>
          </cell>
          <cell r="M35">
            <v>300374.70327300002</v>
          </cell>
          <cell r="N35">
            <v>23.742098296999998</v>
          </cell>
          <cell r="O35">
            <v>-147.07267200000001</v>
          </cell>
          <cell r="P35">
            <v>-109430.92630200001</v>
          </cell>
          <cell r="Q35">
            <v>-68994.014383000002</v>
          </cell>
          <cell r="R35">
            <v>-178572.01335699999</v>
          </cell>
          <cell r="S35">
            <v>0</v>
          </cell>
          <cell r="T35">
            <v>-3063.2456900000002</v>
          </cell>
          <cell r="U35">
            <v>-3063.2456900000002</v>
          </cell>
          <cell r="V35">
            <v>0</v>
          </cell>
          <cell r="W35">
            <v>-55292.827348999999</v>
          </cell>
          <cell r="X35">
            <v>0</v>
          </cell>
          <cell r="Y35">
            <v>-236928.086396</v>
          </cell>
          <cell r="Z35">
            <v>63446.616877</v>
          </cell>
          <cell r="AA35">
            <v>5.0149223559999996</v>
          </cell>
          <cell r="AB35">
            <v>-18097.504506000001</v>
          </cell>
          <cell r="AC35">
            <v>-36316.064424999997</v>
          </cell>
          <cell r="AD35">
            <v>-4912.2997590000004</v>
          </cell>
          <cell r="AE35">
            <v>-626.35945400000003</v>
          </cell>
          <cell r="AF35">
            <v>-51137.009804000001</v>
          </cell>
          <cell r="AG35">
            <v>-23091.084036</v>
          </cell>
          <cell r="AH35">
            <v>-134180.32198400001</v>
          </cell>
          <cell r="AI35">
            <v>-1610.4716940000001</v>
          </cell>
          <cell r="AJ35">
            <v>-16320.570028</v>
          </cell>
          <cell r="AK35">
            <v>-152111.363706</v>
          </cell>
          <cell r="AL35">
            <v>-88664.746828999996</v>
          </cell>
          <cell r="AM35">
            <v>-7.0082037929999998</v>
          </cell>
          <cell r="AN35">
            <v>-0.475529704</v>
          </cell>
          <cell r="AQ35" t="str">
            <v>LECITINA</v>
          </cell>
          <cell r="AR35" t="str">
            <v>LECITINA</v>
          </cell>
          <cell r="AT35">
            <v>0</v>
          </cell>
        </row>
        <row r="36">
          <cell r="B36" t="str">
            <v>ELABORADOS.</v>
          </cell>
          <cell r="C36" t="str">
            <v>ELABORADOS.</v>
          </cell>
          <cell r="D36">
            <v>498240.35</v>
          </cell>
          <cell r="E36">
            <v>498240.35</v>
          </cell>
          <cell r="F36">
            <v>1593988.440714</v>
          </cell>
          <cell r="G36">
            <v>-121380.2</v>
          </cell>
          <cell r="H36">
            <v>-67965.079866999993</v>
          </cell>
          <cell r="I36">
            <v>-89246.67</v>
          </cell>
          <cell r="J36">
            <v>-50239.976374999998</v>
          </cell>
          <cell r="K36">
            <v>1265156.5144720001</v>
          </cell>
          <cell r="L36">
            <v>-1057781.8111990001</v>
          </cell>
          <cell r="M36">
            <v>300374.70327300002</v>
          </cell>
          <cell r="N36">
            <v>23.742098296999998</v>
          </cell>
          <cell r="O36">
            <v>-147.07267200000001</v>
          </cell>
          <cell r="P36">
            <v>-109430.92630200001</v>
          </cell>
          <cell r="Q36">
            <v>-68994.014383000002</v>
          </cell>
          <cell r="R36">
            <v>-178572.01335699999</v>
          </cell>
          <cell r="S36">
            <v>0</v>
          </cell>
          <cell r="T36">
            <v>-3063.2456900000002</v>
          </cell>
          <cell r="U36">
            <v>-3063.2456900000002</v>
          </cell>
          <cell r="V36">
            <v>0</v>
          </cell>
          <cell r="W36">
            <v>-55292.827348999999</v>
          </cell>
          <cell r="X36">
            <v>0</v>
          </cell>
          <cell r="Y36">
            <v>-236928.086396</v>
          </cell>
          <cell r="Z36">
            <v>63446.616877</v>
          </cell>
          <cell r="AA36">
            <v>5.0149223559999996</v>
          </cell>
          <cell r="AB36">
            <v>-18097.504506000001</v>
          </cell>
          <cell r="AC36">
            <v>-36316.064424999997</v>
          </cell>
          <cell r="AD36">
            <v>-4912.2997590000004</v>
          </cell>
          <cell r="AE36">
            <v>-626.35945400000003</v>
          </cell>
          <cell r="AF36">
            <v>-51137.009804000001</v>
          </cell>
          <cell r="AG36">
            <v>-23091.084036</v>
          </cell>
          <cell r="AH36">
            <v>-134180.32198400001</v>
          </cell>
          <cell r="AI36">
            <v>-1610.4716940000001</v>
          </cell>
          <cell r="AJ36">
            <v>-16320.570028</v>
          </cell>
          <cell r="AK36">
            <v>-152111.363706</v>
          </cell>
          <cell r="AL36">
            <v>-88664.746828999996</v>
          </cell>
          <cell r="AM36">
            <v>-7.0082037929999998</v>
          </cell>
          <cell r="AN36">
            <v>-0.475529704</v>
          </cell>
          <cell r="AQ36" t="str">
            <v>FARINHA</v>
          </cell>
          <cell r="AR36" t="str">
            <v>FARINHA</v>
          </cell>
          <cell r="AS36">
            <v>0</v>
          </cell>
          <cell r="AT36">
            <v>0</v>
          </cell>
        </row>
        <row r="37">
          <cell r="A37" t="str">
            <v>CHESTER MI</v>
          </cell>
          <cell r="B37" t="str">
            <v>CHESTER</v>
          </cell>
          <cell r="C37" t="str">
            <v>CHESTER</v>
          </cell>
          <cell r="D37">
            <v>249181.05</v>
          </cell>
          <cell r="E37">
            <v>249181.05</v>
          </cell>
          <cell r="F37">
            <v>852572.34015199996</v>
          </cell>
          <cell r="G37">
            <v>-59902.14</v>
          </cell>
          <cell r="H37">
            <v>-36025.469757999999</v>
          </cell>
          <cell r="I37">
            <v>-55197.39</v>
          </cell>
          <cell r="J37">
            <v>-24481.672373000001</v>
          </cell>
          <cell r="K37">
            <v>676965.66802099999</v>
          </cell>
          <cell r="L37">
            <v>-546173.15463600005</v>
          </cell>
          <cell r="M37">
            <v>178792.513385</v>
          </cell>
          <cell r="N37">
            <v>26.410868650000001</v>
          </cell>
          <cell r="O37">
            <v>0</v>
          </cell>
          <cell r="P37">
            <v>-51317.023639999999</v>
          </cell>
          <cell r="Q37">
            <v>-34010.572421999997</v>
          </cell>
          <cell r="R37">
            <v>-85327.596061999997</v>
          </cell>
          <cell r="S37">
            <v>0</v>
          </cell>
          <cell r="T37">
            <v>-109.835098</v>
          </cell>
          <cell r="U37">
            <v>-109.835098</v>
          </cell>
          <cell r="V37">
            <v>0</v>
          </cell>
          <cell r="W37">
            <v>-42502.267032000003</v>
          </cell>
          <cell r="X37">
            <v>0</v>
          </cell>
          <cell r="Y37">
            <v>-127939.698192</v>
          </cell>
          <cell r="Z37">
            <v>50852.815193000002</v>
          </cell>
          <cell r="AA37">
            <v>7.5118750619999997</v>
          </cell>
          <cell r="AB37">
            <v>-7613.6751789999998</v>
          </cell>
          <cell r="AC37">
            <v>-20202.241604999999</v>
          </cell>
          <cell r="AD37">
            <v>-2720.397109</v>
          </cell>
          <cell r="AE37">
            <v>-430.168746</v>
          </cell>
          <cell r="AF37">
            <v>-35031.509731999999</v>
          </cell>
          <cell r="AG37">
            <v>-17152.919046999999</v>
          </cell>
          <cell r="AH37">
            <v>-83150.911418000003</v>
          </cell>
          <cell r="AI37">
            <v>-869.86724700000002</v>
          </cell>
          <cell r="AJ37">
            <v>-8815.2615989999995</v>
          </cell>
          <cell r="AK37">
            <v>-92836.040263999996</v>
          </cell>
          <cell r="AL37">
            <v>-41983.225071000001</v>
          </cell>
          <cell r="AM37">
            <v>-6.2016771390000001</v>
          </cell>
          <cell r="AN37">
            <v>-0.51344072200000002</v>
          </cell>
          <cell r="AQ37" t="str">
            <v>VEGETAIS</v>
          </cell>
          <cell r="AR37" t="str">
            <v>IMPOR.</v>
          </cell>
          <cell r="AS37" t="str">
            <v>VEG.</v>
          </cell>
          <cell r="AT37">
            <v>0</v>
          </cell>
        </row>
        <row r="38">
          <cell r="B38" t="str">
            <v>0501002001001</v>
          </cell>
          <cell r="C38" t="str">
            <v>CHESTER INTEIRO</v>
          </cell>
          <cell r="D38">
            <v>207866.06</v>
          </cell>
          <cell r="E38">
            <v>207866.06</v>
          </cell>
          <cell r="F38">
            <v>589124.22385900002</v>
          </cell>
          <cell r="G38">
            <v>-39639.83</v>
          </cell>
          <cell r="H38">
            <v>-24394.451711000002</v>
          </cell>
          <cell r="I38">
            <v>-47255.45</v>
          </cell>
          <cell r="J38">
            <v>-14579.894947999999</v>
          </cell>
          <cell r="K38">
            <v>463254.59720000002</v>
          </cell>
          <cell r="L38">
            <v>-367171.08974199998</v>
          </cell>
          <cell r="M38">
            <v>144083.50745800001</v>
          </cell>
          <cell r="N38">
            <v>31.102445248999999</v>
          </cell>
          <cell r="O38">
            <v>0</v>
          </cell>
          <cell r="P38">
            <v>-44226.323100000001</v>
          </cell>
          <cell r="Q38">
            <v>-28738.737147</v>
          </cell>
          <cell r="R38">
            <v>-72965.060247000001</v>
          </cell>
          <cell r="S38">
            <v>0</v>
          </cell>
          <cell r="T38">
            <v>-73.238607000000002</v>
          </cell>
          <cell r="U38">
            <v>-73.238607000000002</v>
          </cell>
          <cell r="V38">
            <v>0</v>
          </cell>
          <cell r="W38">
            <v>-41488.950788000002</v>
          </cell>
          <cell r="X38">
            <v>0</v>
          </cell>
          <cell r="Y38">
            <v>-114527.249642</v>
          </cell>
          <cell r="Z38">
            <v>29556.257816000001</v>
          </cell>
          <cell r="AA38">
            <v>6.3801326520000003</v>
          </cell>
          <cell r="AB38">
            <v>-6433.671464</v>
          </cell>
          <cell r="AC38">
            <v>-17406.490001999999</v>
          </cell>
          <cell r="AD38">
            <v>-2372.33995</v>
          </cell>
          <cell r="AE38">
            <v>-336.03062399999999</v>
          </cell>
          <cell r="AF38">
            <v>-23377.525438000001</v>
          </cell>
          <cell r="AG38">
            <v>-11864.361591999999</v>
          </cell>
          <cell r="AH38">
            <v>-61790.419070000004</v>
          </cell>
          <cell r="AI38">
            <v>-601.67135099999996</v>
          </cell>
          <cell r="AJ38">
            <v>-6097.355861</v>
          </cell>
          <cell r="AK38">
            <v>-68489.446282000004</v>
          </cell>
          <cell r="AL38">
            <v>-38933.188466</v>
          </cell>
          <cell r="AM38">
            <v>-8.4042746039999994</v>
          </cell>
          <cell r="AN38">
            <v>-0.55096656799999999</v>
          </cell>
          <cell r="AQ38" t="str">
            <v>PESCADOS</v>
          </cell>
          <cell r="AR38" t="str">
            <v>IMPOR.</v>
          </cell>
          <cell r="AS38" t="str">
            <v>PESC.</v>
          </cell>
          <cell r="AT38">
            <v>0</v>
          </cell>
        </row>
        <row r="39">
          <cell r="B39" t="str">
            <v>0501002001002</v>
          </cell>
          <cell r="C39" t="str">
            <v>CHESTER CORTES</v>
          </cell>
          <cell r="D39">
            <v>41314.99</v>
          </cell>
          <cell r="E39">
            <v>41314.99</v>
          </cell>
          <cell r="F39">
            <v>263448.116293</v>
          </cell>
          <cell r="G39">
            <v>-20262.310000000001</v>
          </cell>
          <cell r="H39">
            <v>-11631.018047</v>
          </cell>
          <cell r="I39">
            <v>-7941.94</v>
          </cell>
          <cell r="J39">
            <v>-9901.7774250000002</v>
          </cell>
          <cell r="K39">
            <v>213711.070821</v>
          </cell>
          <cell r="L39">
            <v>-179002.06489400001</v>
          </cell>
          <cell r="M39">
            <v>34709.005926999998</v>
          </cell>
          <cell r="N39">
            <v>16.241089333000001</v>
          </cell>
          <cell r="O39">
            <v>0</v>
          </cell>
          <cell r="P39">
            <v>-7090.7005399999998</v>
          </cell>
          <cell r="Q39">
            <v>-5271.8352750000004</v>
          </cell>
          <cell r="R39">
            <v>-12362.535814999999</v>
          </cell>
          <cell r="S39">
            <v>0</v>
          </cell>
          <cell r="T39">
            <v>-36.596491</v>
          </cell>
          <cell r="U39">
            <v>-36.596491</v>
          </cell>
          <cell r="V39">
            <v>0</v>
          </cell>
          <cell r="W39">
            <v>-1013.316244</v>
          </cell>
          <cell r="X39">
            <v>0</v>
          </cell>
          <cell r="Y39">
            <v>-13412.448549999999</v>
          </cell>
          <cell r="Z39">
            <v>21296.557377000001</v>
          </cell>
          <cell r="AA39">
            <v>9.9651165919999993</v>
          </cell>
          <cell r="AB39">
            <v>-1180.0037150000001</v>
          </cell>
          <cell r="AC39">
            <v>-2795.7516030000002</v>
          </cell>
          <cell r="AD39">
            <v>-348.05715900000001</v>
          </cell>
          <cell r="AE39">
            <v>-94.138121999999996</v>
          </cell>
          <cell r="AF39">
            <v>-11653.984294</v>
          </cell>
          <cell r="AG39">
            <v>-5288.5574550000001</v>
          </cell>
          <cell r="AH39">
            <v>-21360.492348</v>
          </cell>
          <cell r="AI39">
            <v>-268.195896</v>
          </cell>
          <cell r="AJ39">
            <v>-2717.9057379999999</v>
          </cell>
          <cell r="AK39">
            <v>-24346.593981999999</v>
          </cell>
          <cell r="AL39">
            <v>-3050.0366049999998</v>
          </cell>
          <cell r="AM39">
            <v>-1.427177634</v>
          </cell>
          <cell r="AN39">
            <v>-0.32463879499999998</v>
          </cell>
          <cell r="AQ39" t="str">
            <v>PÃO DE QUEIJO</v>
          </cell>
          <cell r="AR39" t="str">
            <v>PÃO DE</v>
          </cell>
          <cell r="AS39" t="str">
            <v>QUEIJO</v>
          </cell>
          <cell r="AT39">
            <v>0</v>
          </cell>
        </row>
        <row r="40">
          <cell r="A40" t="str">
            <v>TEMPERADOS MI</v>
          </cell>
          <cell r="B40" t="str">
            <v>TEMPERADOS</v>
          </cell>
          <cell r="C40" t="str">
            <v>TEMPERADOS</v>
          </cell>
          <cell r="D40">
            <v>121088.73</v>
          </cell>
          <cell r="E40">
            <v>121088.73</v>
          </cell>
          <cell r="F40">
            <v>452174.99754100002</v>
          </cell>
          <cell r="G40">
            <v>-33141.480000000003</v>
          </cell>
          <cell r="H40">
            <v>-19103.207299999998</v>
          </cell>
          <cell r="I40">
            <v>-27532.91</v>
          </cell>
          <cell r="J40">
            <v>-16946.328769</v>
          </cell>
          <cell r="K40">
            <v>355451.07147199998</v>
          </cell>
          <cell r="L40">
            <v>-346868.41952599998</v>
          </cell>
          <cell r="M40">
            <v>47582.651945999998</v>
          </cell>
          <cell r="N40">
            <v>13.386554652999999</v>
          </cell>
          <cell r="O40">
            <v>-147.07267200000001</v>
          </cell>
          <cell r="P40">
            <v>-19787.761753999999</v>
          </cell>
          <cell r="Q40">
            <v>-16406.629035000002</v>
          </cell>
          <cell r="R40">
            <v>-36341.463460999999</v>
          </cell>
          <cell r="S40">
            <v>0</v>
          </cell>
          <cell r="T40">
            <v>-569.49502500000006</v>
          </cell>
          <cell r="U40">
            <v>-569.49502500000006</v>
          </cell>
          <cell r="V40">
            <v>0</v>
          </cell>
          <cell r="W40">
            <v>-2925.69535</v>
          </cell>
          <cell r="X40">
            <v>0</v>
          </cell>
          <cell r="Y40">
            <v>-39836.653835999998</v>
          </cell>
          <cell r="Z40">
            <v>7745.9981100000005</v>
          </cell>
          <cell r="AA40">
            <v>2.1792023519999999</v>
          </cell>
          <cell r="AB40">
            <v>-7466.5832499999997</v>
          </cell>
          <cell r="AC40">
            <v>-8174.2433959999998</v>
          </cell>
          <cell r="AD40">
            <v>-1187.3436139999999</v>
          </cell>
          <cell r="AE40">
            <v>-158.11102700000001</v>
          </cell>
          <cell r="AF40">
            <v>-3444.0999969999998</v>
          </cell>
          <cell r="AG40">
            <v>-1776.462675</v>
          </cell>
          <cell r="AH40">
            <v>-22206.843959000002</v>
          </cell>
          <cell r="AI40">
            <v>-447.93856399999999</v>
          </cell>
          <cell r="AJ40">
            <v>-4539.4232270000002</v>
          </cell>
          <cell r="AK40">
            <v>-27194.205750000001</v>
          </cell>
          <cell r="AL40">
            <v>-19448.207640000001</v>
          </cell>
          <cell r="AM40">
            <v>-5.4714162369999997</v>
          </cell>
          <cell r="AN40">
            <v>-0.32898729599999998</v>
          </cell>
          <cell r="AR40" t="str">
            <v>AVES/</v>
          </cell>
          <cell r="AT40">
            <v>4718</v>
          </cell>
        </row>
        <row r="41">
          <cell r="B41" t="str">
            <v>0511002002001</v>
          </cell>
          <cell r="C41" t="str">
            <v>TEMPERADO INTEIRO</v>
          </cell>
          <cell r="D41">
            <v>10101.08</v>
          </cell>
          <cell r="E41">
            <v>10101.08</v>
          </cell>
          <cell r="F41">
            <v>22908.741439000001</v>
          </cell>
          <cell r="G41">
            <v>-2108.0700000000002</v>
          </cell>
          <cell r="H41">
            <v>-984.33336999999995</v>
          </cell>
          <cell r="I41">
            <v>-1513.71</v>
          </cell>
          <cell r="J41">
            <v>-544.43866800000001</v>
          </cell>
          <cell r="K41">
            <v>17758.189401</v>
          </cell>
          <cell r="L41">
            <v>-19433.160723000001</v>
          </cell>
          <cell r="M41">
            <v>-674.97132199999999</v>
          </cell>
          <cell r="N41">
            <v>-3.8009016949999999</v>
          </cell>
          <cell r="O41">
            <v>0</v>
          </cell>
          <cell r="P41">
            <v>-1992.3551199999999</v>
          </cell>
          <cell r="Q41">
            <v>-1575.88753</v>
          </cell>
          <cell r="R41">
            <v>-3568.2426500000001</v>
          </cell>
          <cell r="S41">
            <v>0</v>
          </cell>
          <cell r="T41">
            <v>-516.45437200000003</v>
          </cell>
          <cell r="U41">
            <v>-516.45437200000003</v>
          </cell>
          <cell r="V41">
            <v>0</v>
          </cell>
          <cell r="W41">
            <v>-119.506365</v>
          </cell>
          <cell r="X41">
            <v>0</v>
          </cell>
          <cell r="Y41">
            <v>-4204.2033869999996</v>
          </cell>
          <cell r="Z41">
            <v>-4879.1747089999999</v>
          </cell>
          <cell r="AA41">
            <v>-27.475631658000001</v>
          </cell>
          <cell r="AB41">
            <v>-190.961536</v>
          </cell>
          <cell r="AC41">
            <v>-701.062408</v>
          </cell>
          <cell r="AD41">
            <v>-41.907820999999998</v>
          </cell>
          <cell r="AE41">
            <v>0</v>
          </cell>
          <cell r="AF41">
            <v>-175.99652800000001</v>
          </cell>
          <cell r="AG41">
            <v>-87.998256999999995</v>
          </cell>
          <cell r="AH41">
            <v>-1197.9265499999999</v>
          </cell>
          <cell r="AI41">
            <v>-22.605087000000001</v>
          </cell>
          <cell r="AJ41">
            <v>-229.080691</v>
          </cell>
          <cell r="AK41">
            <v>-1449.6123279999999</v>
          </cell>
          <cell r="AL41">
            <v>-6328.7870370000001</v>
          </cell>
          <cell r="AM41">
            <v>-35.638695444</v>
          </cell>
          <cell r="AN41">
            <v>-0.416213255</v>
          </cell>
        </row>
        <row r="42">
          <cell r="B42" t="str">
            <v>0501002002001</v>
          </cell>
          <cell r="C42" t="str">
            <v>TEMPERADO INTEIRO</v>
          </cell>
          <cell r="D42">
            <v>4933.6499999999996</v>
          </cell>
          <cell r="E42">
            <v>4933.6499999999996</v>
          </cell>
          <cell r="F42">
            <v>27564.908468000001</v>
          </cell>
          <cell r="G42">
            <v>-1987.36</v>
          </cell>
          <cell r="H42">
            <v>-1235.881222</v>
          </cell>
          <cell r="I42">
            <v>-630.91999999999996</v>
          </cell>
          <cell r="J42">
            <v>-1241.121879</v>
          </cell>
          <cell r="K42">
            <v>22469.625367000001</v>
          </cell>
          <cell r="L42">
            <v>-16162.100178000001</v>
          </cell>
          <cell r="M42">
            <v>44307.525189</v>
          </cell>
          <cell r="N42">
            <v>197.18853548000001</v>
          </cell>
          <cell r="O42">
            <v>0</v>
          </cell>
          <cell r="P42">
            <v>-921.73615299999994</v>
          </cell>
          <cell r="Q42">
            <v>-566.28898200000003</v>
          </cell>
          <cell r="R42">
            <v>-1488.025135000000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98.886438999999996</v>
          </cell>
          <cell r="X42">
            <v>0</v>
          </cell>
          <cell r="Y42">
            <v>-1586.911574</v>
          </cell>
          <cell r="Z42">
            <v>42720.613615000002</v>
          </cell>
          <cell r="AA42">
            <v>190.12606092600001</v>
          </cell>
          <cell r="AB42">
            <v>-407.26101</v>
          </cell>
          <cell r="AC42">
            <v>-311.84561500000001</v>
          </cell>
          <cell r="AD42">
            <v>-55.798839999999998</v>
          </cell>
          <cell r="AE42">
            <v>-14.213100000000001</v>
          </cell>
          <cell r="AF42">
            <v>-211.86603299999999</v>
          </cell>
          <cell r="AG42">
            <v>-112.348123</v>
          </cell>
          <cell r="AH42">
            <v>-1113.332721</v>
          </cell>
          <cell r="AI42">
            <v>-28.217243</v>
          </cell>
          <cell r="AJ42">
            <v>-285.95443699999998</v>
          </cell>
          <cell r="AK42">
            <v>-1427.5044009999999</v>
          </cell>
          <cell r="AL42">
            <v>41293.109213999996</v>
          </cell>
          <cell r="AM42">
            <v>183.77302041999999</v>
          </cell>
          <cell r="AN42">
            <v>-0.32165061900000003</v>
          </cell>
        </row>
        <row r="43">
          <cell r="B43" t="str">
            <v>0501002002002</v>
          </cell>
          <cell r="C43" t="str">
            <v>TEMPERADOS CORTES</v>
          </cell>
          <cell r="D43">
            <v>106054</v>
          </cell>
          <cell r="E43">
            <v>106054</v>
          </cell>
          <cell r="F43">
            <v>401701.34763400001</v>
          </cell>
          <cell r="G43">
            <v>-29046.05</v>
          </cell>
          <cell r="H43">
            <v>-16882.992708000002</v>
          </cell>
          <cell r="I43">
            <v>-25388.28</v>
          </cell>
          <cell r="J43">
            <v>-15160.768222000001</v>
          </cell>
          <cell r="K43">
            <v>315223.256704</v>
          </cell>
          <cell r="L43">
            <v>-311273.15862499998</v>
          </cell>
          <cell r="M43">
            <v>3950.0980789999999</v>
          </cell>
          <cell r="N43">
            <v>1.253111246</v>
          </cell>
          <cell r="O43">
            <v>-147.07267200000001</v>
          </cell>
          <cell r="P43">
            <v>-16873.670481000001</v>
          </cell>
          <cell r="Q43">
            <v>-14264.452523</v>
          </cell>
          <cell r="R43">
            <v>-31285.195675999999</v>
          </cell>
          <cell r="S43">
            <v>0</v>
          </cell>
          <cell r="T43">
            <v>-53.040652999999999</v>
          </cell>
          <cell r="U43">
            <v>-53.040652999999999</v>
          </cell>
          <cell r="V43">
            <v>0</v>
          </cell>
          <cell r="W43">
            <v>-2707.3025459999999</v>
          </cell>
          <cell r="X43">
            <v>0</v>
          </cell>
          <cell r="Y43">
            <v>-34045.538874999998</v>
          </cell>
          <cell r="Z43">
            <v>-30095.440795999999</v>
          </cell>
          <cell r="AA43">
            <v>-9.5473414969999997</v>
          </cell>
          <cell r="AB43">
            <v>-6868.3607039999997</v>
          </cell>
          <cell r="AC43">
            <v>-7161.3353729999999</v>
          </cell>
          <cell r="AD43">
            <v>-1089.6369529999999</v>
          </cell>
          <cell r="AE43">
            <v>-143.89792700000001</v>
          </cell>
          <cell r="AF43">
            <v>-3056.2374359999999</v>
          </cell>
          <cell r="AG43">
            <v>-1576.116295</v>
          </cell>
          <cell r="AH43">
            <v>-19895.584687999999</v>
          </cell>
          <cell r="AI43">
            <v>-397.11623400000002</v>
          </cell>
          <cell r="AJ43">
            <v>-4024.3880989999998</v>
          </cell>
          <cell r="AK43">
            <v>-24317.089021</v>
          </cell>
          <cell r="AL43">
            <v>-54412.529817000002</v>
          </cell>
          <cell r="AM43">
            <v>-17.261584815999999</v>
          </cell>
          <cell r="AN43">
            <v>-0.32102079</v>
          </cell>
        </row>
        <row r="44">
          <cell r="A44" t="str">
            <v>PERU MI</v>
          </cell>
          <cell r="B44" t="str">
            <v>PERU</v>
          </cell>
          <cell r="C44" t="str">
            <v>PERU</v>
          </cell>
          <cell r="D44">
            <v>127970.57</v>
          </cell>
          <cell r="E44">
            <v>127970.57</v>
          </cell>
          <cell r="F44">
            <v>289241.10302099999</v>
          </cell>
          <cell r="G44">
            <v>-28336.58</v>
          </cell>
          <cell r="H44">
            <v>-12836.402808999999</v>
          </cell>
          <cell r="I44">
            <v>-6516.37</v>
          </cell>
          <cell r="J44">
            <v>-8811.9752329999992</v>
          </cell>
          <cell r="K44">
            <v>232739.77497900001</v>
          </cell>
          <cell r="L44">
            <v>-164740.23703700001</v>
          </cell>
          <cell r="M44">
            <v>73999.537941999995</v>
          </cell>
          <cell r="N44">
            <v>31.794968414</v>
          </cell>
          <cell r="O44">
            <v>0</v>
          </cell>
          <cell r="P44">
            <v>-38326.140908000001</v>
          </cell>
          <cell r="Q44">
            <v>-18576.812925999999</v>
          </cell>
          <cell r="R44">
            <v>-56902.953834</v>
          </cell>
          <cell r="S44">
            <v>0</v>
          </cell>
          <cell r="T44">
            <v>-2383.915567</v>
          </cell>
          <cell r="U44">
            <v>-2383.915567</v>
          </cell>
          <cell r="V44">
            <v>0</v>
          </cell>
          <cell r="W44">
            <v>-9864.8649669999995</v>
          </cell>
          <cell r="X44">
            <v>0</v>
          </cell>
          <cell r="Y44">
            <v>-69151.734368000005</v>
          </cell>
          <cell r="Z44">
            <v>4847.8035739999996</v>
          </cell>
          <cell r="AA44">
            <v>2.0829287019999998</v>
          </cell>
          <cell r="AB44">
            <v>-3017.2460769999998</v>
          </cell>
          <cell r="AC44">
            <v>-7939.5794239999996</v>
          </cell>
          <cell r="AD44">
            <v>-1004.559036</v>
          </cell>
          <cell r="AE44">
            <v>-38.079681000000001</v>
          </cell>
          <cell r="AF44">
            <v>-12661.400075</v>
          </cell>
          <cell r="AG44">
            <v>-4161.7023140000001</v>
          </cell>
          <cell r="AH44">
            <v>-28822.566607000001</v>
          </cell>
          <cell r="AI44">
            <v>-292.66588300000001</v>
          </cell>
          <cell r="AJ44">
            <v>-2965.8852019999999</v>
          </cell>
          <cell r="AK44">
            <v>-32081.117692</v>
          </cell>
          <cell r="AL44">
            <v>-27233.314117999998</v>
          </cell>
          <cell r="AM44">
            <v>-11.701186065</v>
          </cell>
          <cell r="AN44">
            <v>-0.54037216799999999</v>
          </cell>
        </row>
        <row r="45">
          <cell r="B45" t="str">
            <v>0511002003001</v>
          </cell>
          <cell r="C45" t="str">
            <v>PERU INTEIRO</v>
          </cell>
          <cell r="D45">
            <v>3215.15</v>
          </cell>
          <cell r="E45">
            <v>3215.15</v>
          </cell>
          <cell r="F45">
            <v>9862.5170300000009</v>
          </cell>
          <cell r="G45">
            <v>-788.75</v>
          </cell>
          <cell r="H45">
            <v>-436.86329799999999</v>
          </cell>
          <cell r="I45">
            <v>-385.01</v>
          </cell>
          <cell r="J45">
            <v>-266.369103</v>
          </cell>
          <cell r="K45">
            <v>7985.5246289999995</v>
          </cell>
          <cell r="L45">
            <v>-7272.4571139999998</v>
          </cell>
          <cell r="M45">
            <v>2713.0675150000002</v>
          </cell>
          <cell r="N45">
            <v>33.974818700999997</v>
          </cell>
          <cell r="O45">
            <v>0</v>
          </cell>
          <cell r="P45">
            <v>-668.08777699999996</v>
          </cell>
          <cell r="Q45">
            <v>-472.67783900000001</v>
          </cell>
          <cell r="R45">
            <v>-1140.7656159999999</v>
          </cell>
          <cell r="S45">
            <v>0</v>
          </cell>
          <cell r="T45">
            <v>-172.48258200000001</v>
          </cell>
          <cell r="U45">
            <v>-172.48258200000001</v>
          </cell>
          <cell r="V45">
            <v>0</v>
          </cell>
          <cell r="W45">
            <v>-94.171256</v>
          </cell>
          <cell r="X45">
            <v>0</v>
          </cell>
          <cell r="Y45">
            <v>-1407.4194540000001</v>
          </cell>
          <cell r="Z45">
            <v>1305.6480610000001</v>
          </cell>
          <cell r="AA45">
            <v>16.350185137</v>
          </cell>
          <cell r="AB45">
            <v>-57.550505000000001</v>
          </cell>
          <cell r="AC45">
            <v>-207.82794899999999</v>
          </cell>
          <cell r="AD45">
            <v>-16.618794999999999</v>
          </cell>
          <cell r="AE45">
            <v>0</v>
          </cell>
          <cell r="AF45">
            <v>-441.17554200000001</v>
          </cell>
          <cell r="AG45">
            <v>-105.32557</v>
          </cell>
          <cell r="AH45">
            <v>-828.49836100000005</v>
          </cell>
          <cell r="AI45">
            <v>-10.088953999999999</v>
          </cell>
          <cell r="AJ45">
            <v>-102.24178499999999</v>
          </cell>
          <cell r="AK45">
            <v>-940.82910000000004</v>
          </cell>
          <cell r="AL45">
            <v>364.818961</v>
          </cell>
          <cell r="AM45">
            <v>4.5685033600000002</v>
          </cell>
          <cell r="AN45">
            <v>-0.43774612499999999</v>
          </cell>
        </row>
        <row r="46">
          <cell r="B46" t="str">
            <v>0511002003002</v>
          </cell>
          <cell r="C46" t="str">
            <v>PERU CORTES</v>
          </cell>
          <cell r="D46">
            <v>82453.45</v>
          </cell>
          <cell r="E46">
            <v>82453.45</v>
          </cell>
          <cell r="F46">
            <v>161998.78783700001</v>
          </cell>
          <cell r="G46">
            <v>-15493.62</v>
          </cell>
          <cell r="H46">
            <v>-7172.8618280000001</v>
          </cell>
          <cell r="I46">
            <v>-3985.26</v>
          </cell>
          <cell r="J46">
            <v>-5688.1290829999998</v>
          </cell>
          <cell r="K46">
            <v>129658.91692600001</v>
          </cell>
          <cell r="L46">
            <v>-63094.859938000001</v>
          </cell>
          <cell r="M46">
            <v>66564.056987999997</v>
          </cell>
          <cell r="N46">
            <v>51.337816607999997</v>
          </cell>
          <cell r="O46">
            <v>0</v>
          </cell>
          <cell r="P46">
            <v>-29201.938324999999</v>
          </cell>
          <cell r="Q46">
            <v>-12363.658208999999</v>
          </cell>
          <cell r="R46">
            <v>-41565.596533999997</v>
          </cell>
          <cell r="S46">
            <v>0</v>
          </cell>
          <cell r="T46">
            <v>-2121.0308070000001</v>
          </cell>
          <cell r="U46">
            <v>-2121.0308070000001</v>
          </cell>
          <cell r="V46">
            <v>0</v>
          </cell>
          <cell r="W46">
            <v>-1511.02871</v>
          </cell>
          <cell r="X46">
            <v>0</v>
          </cell>
          <cell r="Y46">
            <v>-45197.656050999998</v>
          </cell>
          <cell r="Z46">
            <v>21366.400936999999</v>
          </cell>
          <cell r="AA46">
            <v>16.478929057999999</v>
          </cell>
          <cell r="AB46">
            <v>-1582.741575</v>
          </cell>
          <cell r="AC46">
            <v>-4180.4038259999998</v>
          </cell>
          <cell r="AD46">
            <v>-510.92063200000001</v>
          </cell>
          <cell r="AE46">
            <v>0</v>
          </cell>
          <cell r="AF46">
            <v>-7524.765249</v>
          </cell>
          <cell r="AG46">
            <v>-1702.2776080000001</v>
          </cell>
          <cell r="AH46">
            <v>-15501.10889</v>
          </cell>
          <cell r="AI46">
            <v>-163.194714</v>
          </cell>
          <cell r="AJ46">
            <v>-1653.820199</v>
          </cell>
          <cell r="AK46">
            <v>-17318.123802999999</v>
          </cell>
          <cell r="AL46">
            <v>4048.2771339999999</v>
          </cell>
          <cell r="AM46">
            <v>3.1222512340000002</v>
          </cell>
          <cell r="AN46">
            <v>-0.54815967099999996</v>
          </cell>
        </row>
        <row r="47">
          <cell r="B47" t="str">
            <v>0501002003001</v>
          </cell>
          <cell r="C47" t="str">
            <v>PERU INTEIRO</v>
          </cell>
          <cell r="D47">
            <v>42301.97</v>
          </cell>
          <cell r="E47">
            <v>42301.97</v>
          </cell>
          <cell r="F47">
            <v>117379.798154</v>
          </cell>
          <cell r="G47">
            <v>-12054.21</v>
          </cell>
          <cell r="H47">
            <v>-5226.6776829999999</v>
          </cell>
          <cell r="I47">
            <v>-2146.1</v>
          </cell>
          <cell r="J47">
            <v>-2857.4770469999999</v>
          </cell>
          <cell r="K47">
            <v>95095.333423999997</v>
          </cell>
          <cell r="L47">
            <v>-94372.919985</v>
          </cell>
          <cell r="M47">
            <v>4722.4134389999999</v>
          </cell>
          <cell r="N47">
            <v>4.9659781069999998</v>
          </cell>
          <cell r="O47">
            <v>0</v>
          </cell>
          <cell r="P47">
            <v>-8456.1148059999996</v>
          </cell>
          <cell r="Q47">
            <v>-5740.4768780000004</v>
          </cell>
          <cell r="R47">
            <v>-14196.591684000001</v>
          </cell>
          <cell r="S47">
            <v>0</v>
          </cell>
          <cell r="T47">
            <v>-90.402178000000006</v>
          </cell>
          <cell r="U47">
            <v>-90.402178000000006</v>
          </cell>
          <cell r="V47">
            <v>0</v>
          </cell>
          <cell r="W47">
            <v>-8259.6650009999994</v>
          </cell>
          <cell r="X47">
            <v>0</v>
          </cell>
          <cell r="Y47">
            <v>-22546.658863000001</v>
          </cell>
          <cell r="Z47">
            <v>-17824.245424000001</v>
          </cell>
          <cell r="AA47">
            <v>-18.743554265</v>
          </cell>
          <cell r="AB47">
            <v>-1376.9539970000001</v>
          </cell>
          <cell r="AC47">
            <v>-3551.3476489999998</v>
          </cell>
          <cell r="AD47">
            <v>-477.019609</v>
          </cell>
          <cell r="AE47">
            <v>-38.079681000000001</v>
          </cell>
          <cell r="AF47">
            <v>-4695.4592839999996</v>
          </cell>
          <cell r="AG47">
            <v>-2354.0991359999998</v>
          </cell>
          <cell r="AH47">
            <v>-12492.959355999999</v>
          </cell>
          <cell r="AI47">
            <v>-119.382215</v>
          </cell>
          <cell r="AJ47">
            <v>-1209.823218</v>
          </cell>
          <cell r="AK47">
            <v>-13822.164789</v>
          </cell>
          <cell r="AL47">
            <v>-31646.410212999999</v>
          </cell>
          <cell r="AM47">
            <v>-33.278615336000001</v>
          </cell>
          <cell r="AN47">
            <v>-0.53299311699999996</v>
          </cell>
        </row>
        <row r="48">
          <cell r="B48" t="str">
            <v>PROCESSADOS</v>
          </cell>
          <cell r="C48" t="str">
            <v>PROCESSADOS</v>
          </cell>
          <cell r="D48">
            <v>36620252.207999997</v>
          </cell>
          <cell r="E48">
            <v>36620252.207999997</v>
          </cell>
          <cell r="F48">
            <v>159559799.116844</v>
          </cell>
          <cell r="G48">
            <v>-20081451.3899999</v>
          </cell>
          <cell r="H48">
            <v>-6952966.2220740002</v>
          </cell>
          <cell r="I48">
            <v>-4222148.53</v>
          </cell>
          <cell r="J48">
            <v>-4515307.2634810004</v>
          </cell>
          <cell r="K48">
            <v>123787925.71128801</v>
          </cell>
          <cell r="L48">
            <v>-91770938.985440001</v>
          </cell>
          <cell r="M48">
            <v>35610986.725848898</v>
          </cell>
          <cell r="N48">
            <v>28.767738470000001</v>
          </cell>
          <cell r="O48">
            <v>-636119.97896199999</v>
          </cell>
          <cell r="P48">
            <v>-6007909.6031729896</v>
          </cell>
          <cell r="Q48">
            <v>-4073816.1448869999</v>
          </cell>
          <cell r="R48">
            <v>-10717845.727022</v>
          </cell>
          <cell r="S48">
            <v>0</v>
          </cell>
          <cell r="T48">
            <v>-371646.53997400001</v>
          </cell>
          <cell r="U48">
            <v>-371646.53997400001</v>
          </cell>
          <cell r="V48">
            <v>0</v>
          </cell>
          <cell r="W48">
            <v>-894328.07753600006</v>
          </cell>
          <cell r="X48">
            <v>0</v>
          </cell>
          <cell r="Y48">
            <v>-11983820.344531899</v>
          </cell>
          <cell r="Z48">
            <v>23627166.3813169</v>
          </cell>
          <cell r="AA48">
            <v>19.086810159999999</v>
          </cell>
          <cell r="AB48">
            <v>-1158012.992626</v>
          </cell>
          <cell r="AC48">
            <v>-1919037.264888</v>
          </cell>
          <cell r="AD48">
            <v>-255524.46408400001</v>
          </cell>
          <cell r="AE48">
            <v>-38602.233177000002</v>
          </cell>
          <cell r="AF48">
            <v>-6161764.3301100004</v>
          </cell>
          <cell r="AG48">
            <v>-2849869.91178799</v>
          </cell>
          <cell r="AH48">
            <v>-12382811.1966729</v>
          </cell>
          <cell r="AI48">
            <v>-155482.00353099999</v>
          </cell>
          <cell r="AJ48">
            <v>-1575659.3770290001</v>
          </cell>
          <cell r="AK48">
            <v>-14113952.577232899</v>
          </cell>
          <cell r="AL48">
            <v>9513213.8040839694</v>
          </cell>
          <cell r="AM48">
            <v>7.6850902459999997</v>
          </cell>
          <cell r="AN48">
            <v>-0.32724570800000002</v>
          </cell>
        </row>
        <row r="49">
          <cell r="B49" t="str">
            <v>CONGELADOS</v>
          </cell>
          <cell r="C49" t="str">
            <v>CONGELADOS</v>
          </cell>
          <cell r="D49">
            <v>7903521.267</v>
          </cell>
          <cell r="E49">
            <v>7903521.267</v>
          </cell>
          <cell r="F49">
            <v>41782648.604690902</v>
          </cell>
          <cell r="G49">
            <v>-6524739.0999999996</v>
          </cell>
          <cell r="H49">
            <v>-1791616.1374850001</v>
          </cell>
          <cell r="I49">
            <v>-1262384.6299999999</v>
          </cell>
          <cell r="J49">
            <v>-1258301.6987630001</v>
          </cell>
          <cell r="K49">
            <v>30945607.038442999</v>
          </cell>
          <cell r="L49">
            <v>-23534228.253012002</v>
          </cell>
          <cell r="M49">
            <v>7797378.7854310004</v>
          </cell>
          <cell r="N49">
            <v>25.197045822</v>
          </cell>
          <cell r="O49">
            <v>-150013.893045</v>
          </cell>
          <cell r="P49">
            <v>-1586335.5961730001</v>
          </cell>
          <cell r="Q49">
            <v>-926691.46398500004</v>
          </cell>
          <cell r="R49">
            <v>-2663040.9532030001</v>
          </cell>
          <cell r="S49">
            <v>0</v>
          </cell>
          <cell r="T49">
            <v>-89832.249546000006</v>
          </cell>
          <cell r="U49">
            <v>-89832.249546000006</v>
          </cell>
          <cell r="V49">
            <v>0</v>
          </cell>
          <cell r="W49">
            <v>-204848.79355999999</v>
          </cell>
          <cell r="X49">
            <v>0</v>
          </cell>
          <cell r="Y49">
            <v>-2957721.9963090001</v>
          </cell>
          <cell r="Z49">
            <v>4839656.7891219901</v>
          </cell>
          <cell r="AA49">
            <v>15.639236881</v>
          </cell>
          <cell r="AB49">
            <v>-266916.08119300002</v>
          </cell>
          <cell r="AC49">
            <v>-441526.23197199998</v>
          </cell>
          <cell r="AD49">
            <v>-58131.848221</v>
          </cell>
          <cell r="AE49">
            <v>-9548.0401820000006</v>
          </cell>
          <cell r="AF49">
            <v>-1582362.5940960001</v>
          </cell>
          <cell r="AG49">
            <v>-718413.27685300005</v>
          </cell>
          <cell r="AH49">
            <v>-3076898.0725170001</v>
          </cell>
          <cell r="AI49">
            <v>-38869.864649000003</v>
          </cell>
          <cell r="AJ49">
            <v>-393908.40192899999</v>
          </cell>
          <cell r="AK49">
            <v>-3509676.3390950002</v>
          </cell>
          <cell r="AL49">
            <v>1329980.4500269899</v>
          </cell>
          <cell r="AM49">
            <v>4.2978004869999999</v>
          </cell>
          <cell r="AN49">
            <v>-0.374228385</v>
          </cell>
        </row>
        <row r="50">
          <cell r="A50" t="str">
            <v>CONG AVES MI</v>
          </cell>
          <cell r="B50" t="str">
            <v>AVES.</v>
          </cell>
          <cell r="C50" t="str">
            <v>AVES.</v>
          </cell>
          <cell r="D50">
            <v>3666158.3489999999</v>
          </cell>
          <cell r="E50">
            <v>3666158.3489999999</v>
          </cell>
          <cell r="F50">
            <v>18322605.890443899</v>
          </cell>
          <cell r="G50">
            <v>-2878684.55</v>
          </cell>
          <cell r="H50">
            <v>-795236.94375800004</v>
          </cell>
          <cell r="I50">
            <v>-533330.57999999996</v>
          </cell>
          <cell r="J50">
            <v>-566001.25720300002</v>
          </cell>
          <cell r="K50">
            <v>13549352.559482999</v>
          </cell>
          <cell r="L50">
            <v>-10611813.426232999</v>
          </cell>
          <cell r="M50">
            <v>3176539.13325</v>
          </cell>
          <cell r="N50">
            <v>23.444213435999998</v>
          </cell>
          <cell r="O50">
            <v>-50106.010437999998</v>
          </cell>
          <cell r="P50">
            <v>-619432.73922300001</v>
          </cell>
          <cell r="Q50">
            <v>-426560.97166899999</v>
          </cell>
          <cell r="R50">
            <v>-1096099.7213300001</v>
          </cell>
          <cell r="S50">
            <v>0</v>
          </cell>
          <cell r="T50">
            <v>-31396.694984000002</v>
          </cell>
          <cell r="U50">
            <v>-31396.694984000002</v>
          </cell>
          <cell r="V50">
            <v>0</v>
          </cell>
          <cell r="W50">
            <v>-88763.629642999993</v>
          </cell>
          <cell r="X50">
            <v>0</v>
          </cell>
          <cell r="Y50">
            <v>-1216260.045957</v>
          </cell>
          <cell r="Z50">
            <v>1960279.087293</v>
          </cell>
          <cell r="AA50">
            <v>14.467695623999999</v>
          </cell>
          <cell r="AB50">
            <v>-119561.88361400001</v>
          </cell>
          <cell r="AC50">
            <v>-201963.38778200001</v>
          </cell>
          <cell r="AD50">
            <v>-26602.289024000002</v>
          </cell>
          <cell r="AE50">
            <v>-4457.9944240000004</v>
          </cell>
          <cell r="AF50">
            <v>-703450.596318</v>
          </cell>
          <cell r="AG50">
            <v>-317200.699295</v>
          </cell>
          <cell r="AH50">
            <v>-1373236.8504570001</v>
          </cell>
          <cell r="AI50">
            <v>-17019.430595999998</v>
          </cell>
          <cell r="AJ50">
            <v>-172475.43163899999</v>
          </cell>
          <cell r="AK50">
            <v>-1562731.712692</v>
          </cell>
          <cell r="AL50">
            <v>397547.37460099999</v>
          </cell>
          <cell r="AM50">
            <v>2.9340691579999998</v>
          </cell>
          <cell r="AN50">
            <v>-0.33175327700000001</v>
          </cell>
        </row>
        <row r="51">
          <cell r="B51" t="str">
            <v>0511003001011001</v>
          </cell>
          <cell r="C51" t="str">
            <v>SUPER PRAT RECH  AVE</v>
          </cell>
          <cell r="D51">
            <v>7833.19</v>
          </cell>
          <cell r="E51">
            <v>7833.19</v>
          </cell>
          <cell r="F51">
            <v>65060.852115000002</v>
          </cell>
          <cell r="G51">
            <v>-9709.83</v>
          </cell>
          <cell r="H51">
            <v>-2857.9477510000002</v>
          </cell>
          <cell r="I51">
            <v>-3599.61</v>
          </cell>
          <cell r="J51">
            <v>-2329.0329839999999</v>
          </cell>
          <cell r="K51">
            <v>46564.431380000002</v>
          </cell>
          <cell r="L51">
            <v>-37242.409798000001</v>
          </cell>
          <cell r="M51">
            <v>9322.0215819999994</v>
          </cell>
          <cell r="N51">
            <v>20.019618635</v>
          </cell>
          <cell r="O51">
            <v>0</v>
          </cell>
          <cell r="P51">
            <v>-2299.439867</v>
          </cell>
          <cell r="Q51">
            <v>-1235.8819490000001</v>
          </cell>
          <cell r="R51">
            <v>-3535.3218160000001</v>
          </cell>
          <cell r="S51">
            <v>0</v>
          </cell>
          <cell r="T51">
            <v>-871.35357899999997</v>
          </cell>
          <cell r="U51">
            <v>-871.35357899999997</v>
          </cell>
          <cell r="V51">
            <v>0</v>
          </cell>
          <cell r="W51">
            <v>-216.85621</v>
          </cell>
          <cell r="X51">
            <v>0</v>
          </cell>
          <cell r="Y51">
            <v>-4623.5316050000001</v>
          </cell>
          <cell r="Z51">
            <v>4698.4899770000002</v>
          </cell>
          <cell r="AA51">
            <v>10.090298191</v>
          </cell>
          <cell r="AB51">
            <v>-143.62956800000001</v>
          </cell>
          <cell r="AC51">
            <v>-381.188132</v>
          </cell>
          <cell r="AD51">
            <v>-40.451222000000001</v>
          </cell>
          <cell r="AE51">
            <v>0</v>
          </cell>
          <cell r="AF51">
            <v>-2629.8663329999999</v>
          </cell>
          <cell r="AG51">
            <v>-1759.757433</v>
          </cell>
          <cell r="AH51">
            <v>-4954.8926879999999</v>
          </cell>
          <cell r="AI51">
            <v>-58.404218</v>
          </cell>
          <cell r="AJ51">
            <v>-591.87050099999999</v>
          </cell>
          <cell r="AK51">
            <v>-5605.1674069999999</v>
          </cell>
          <cell r="AL51">
            <v>-906.67742999999996</v>
          </cell>
          <cell r="AM51">
            <v>-1.9471459289999999</v>
          </cell>
          <cell r="AN51">
            <v>-0.59024887800000003</v>
          </cell>
        </row>
        <row r="52">
          <cell r="B52" t="str">
            <v>0501003001011001</v>
          </cell>
          <cell r="C52" t="str">
            <v>SUPER PRAT RECH AVES</v>
          </cell>
          <cell r="D52">
            <v>184059.01199999999</v>
          </cell>
          <cell r="E52">
            <v>184059.01199999999</v>
          </cell>
          <cell r="F52">
            <v>1486872.785957</v>
          </cell>
          <cell r="G52">
            <v>-246733.57</v>
          </cell>
          <cell r="H52">
            <v>-67209.346252000003</v>
          </cell>
          <cell r="I52">
            <v>-41510.5</v>
          </cell>
          <cell r="J52">
            <v>-47849.791618000003</v>
          </cell>
          <cell r="K52">
            <v>1083569.5780869999</v>
          </cell>
          <cell r="L52">
            <v>-856144.643958</v>
          </cell>
          <cell r="M52">
            <v>227424.934129</v>
          </cell>
          <cell r="N52">
            <v>20.988493838</v>
          </cell>
          <cell r="O52">
            <v>-179.42851099999999</v>
          </cell>
          <cell r="P52">
            <v>-31241.017531000001</v>
          </cell>
          <cell r="Q52">
            <v>-23676.545226999999</v>
          </cell>
          <cell r="R52">
            <v>-55096.991268999998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4529.549019</v>
          </cell>
          <cell r="X52">
            <v>0</v>
          </cell>
          <cell r="Y52">
            <v>-59626.540287999997</v>
          </cell>
          <cell r="Z52">
            <v>167798.39384100001</v>
          </cell>
          <cell r="AA52">
            <v>15.485705508000001</v>
          </cell>
          <cell r="AB52">
            <v>-6852.405753</v>
          </cell>
          <cell r="AC52">
            <v>-11931.525223000001</v>
          </cell>
          <cell r="AD52">
            <v>-1519.1101060000001</v>
          </cell>
          <cell r="AE52">
            <v>-306.95302199999998</v>
          </cell>
          <cell r="AF52">
            <v>-57026.692851</v>
          </cell>
          <cell r="AG52">
            <v>-26791.394748999999</v>
          </cell>
          <cell r="AH52">
            <v>-104428.081704</v>
          </cell>
          <cell r="AI52">
            <v>-1358.6586159999999</v>
          </cell>
          <cell r="AJ52">
            <v>-13768.685735999999</v>
          </cell>
          <cell r="AK52">
            <v>-119555.426056</v>
          </cell>
          <cell r="AL52">
            <v>48242.967785000001</v>
          </cell>
          <cell r="AM52">
            <v>4.4522261199999997</v>
          </cell>
          <cell r="AN52">
            <v>-0.32395338699999998</v>
          </cell>
        </row>
        <row r="53">
          <cell r="B53" t="str">
            <v>0501003001005002</v>
          </cell>
          <cell r="C53" t="str">
            <v>KIBE AVES</v>
          </cell>
          <cell r="D53">
            <v>2228.4</v>
          </cell>
          <cell r="E53">
            <v>2228.4</v>
          </cell>
          <cell r="F53">
            <v>16140.398321999999</v>
          </cell>
          <cell r="G53">
            <v>-2681.37</v>
          </cell>
          <cell r="H53">
            <v>-708.50137800000005</v>
          </cell>
          <cell r="I53">
            <v>-903.81</v>
          </cell>
          <cell r="J53">
            <v>-467.75260600000001</v>
          </cell>
          <cell r="K53">
            <v>11378.964338</v>
          </cell>
          <cell r="L53">
            <v>-7056.098516</v>
          </cell>
          <cell r="M53">
            <v>4322.8658219999998</v>
          </cell>
          <cell r="N53">
            <v>37.989976007999999</v>
          </cell>
          <cell r="O53">
            <v>0</v>
          </cell>
          <cell r="P53">
            <v>-455.87072799999999</v>
          </cell>
          <cell r="Q53">
            <v>-295.98351600000001</v>
          </cell>
          <cell r="R53">
            <v>-751.85424399999999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-48.997109999999999</v>
          </cell>
          <cell r="X53">
            <v>0</v>
          </cell>
          <cell r="Y53">
            <v>-800.85135400000001</v>
          </cell>
          <cell r="Z53">
            <v>3522.0144679999999</v>
          </cell>
          <cell r="AA53">
            <v>30.951977379999999</v>
          </cell>
          <cell r="AB53">
            <v>-79.271647000000002</v>
          </cell>
          <cell r="AC53">
            <v>-178.94960399999999</v>
          </cell>
          <cell r="AD53">
            <v>-19.666789000000001</v>
          </cell>
          <cell r="AE53">
            <v>-6.0141150000000003</v>
          </cell>
          <cell r="AF53">
            <v>-552.68502999999998</v>
          </cell>
          <cell r="AG53">
            <v>-286.32572299999998</v>
          </cell>
          <cell r="AH53">
            <v>-1122.912908</v>
          </cell>
          <cell r="AI53">
            <v>-14.520289</v>
          </cell>
          <cell r="AJ53">
            <v>-147.14907400000001</v>
          </cell>
          <cell r="AK53">
            <v>-1284.582271</v>
          </cell>
          <cell r="AL53">
            <v>2237.4321970000001</v>
          </cell>
          <cell r="AM53">
            <v>19.662880825999999</v>
          </cell>
          <cell r="AN53">
            <v>-0.35938402200000003</v>
          </cell>
        </row>
        <row r="54">
          <cell r="B54" t="str">
            <v>0501003001012001</v>
          </cell>
          <cell r="C54" t="str">
            <v>CONG INDUST AVES</v>
          </cell>
          <cell r="D54">
            <v>106174.69</v>
          </cell>
          <cell r="E54">
            <v>106174.69</v>
          </cell>
          <cell r="F54">
            <v>679371.61058199999</v>
          </cell>
          <cell r="G54">
            <v>-87429.55</v>
          </cell>
          <cell r="H54">
            <v>-30434.681593000001</v>
          </cell>
          <cell r="I54">
            <v>-10908.7</v>
          </cell>
          <cell r="J54">
            <v>-27176.656407999999</v>
          </cell>
          <cell r="K54">
            <v>523422.022581</v>
          </cell>
          <cell r="L54">
            <v>-432377.911831</v>
          </cell>
          <cell r="M54">
            <v>91044.110750000007</v>
          </cell>
          <cell r="N54">
            <v>17.394016075</v>
          </cell>
          <cell r="O54">
            <v>-8854.6245529999997</v>
          </cell>
          <cell r="P54">
            <v>-11029.246535</v>
          </cell>
          <cell r="Q54">
            <v>-6578.7350829999996</v>
          </cell>
          <cell r="R54">
            <v>-26462.606170999999</v>
          </cell>
          <cell r="S54">
            <v>0</v>
          </cell>
          <cell r="T54">
            <v>-63.053134999999997</v>
          </cell>
          <cell r="U54">
            <v>-63.053134999999997</v>
          </cell>
          <cell r="V54">
            <v>0</v>
          </cell>
          <cell r="W54">
            <v>-1293.2018880000001</v>
          </cell>
          <cell r="X54">
            <v>0</v>
          </cell>
          <cell r="Y54">
            <v>-27818.861194000001</v>
          </cell>
          <cell r="Z54">
            <v>63225.249556000002</v>
          </cell>
          <cell r="AA54">
            <v>12.079210814</v>
          </cell>
          <cell r="AB54">
            <v>-2910.9653480000002</v>
          </cell>
          <cell r="AC54">
            <v>-3768.9062629999999</v>
          </cell>
          <cell r="AD54">
            <v>-463.97940199999999</v>
          </cell>
          <cell r="AE54">
            <v>-279.27390100000002</v>
          </cell>
          <cell r="AF54">
            <v>-27490.436119000002</v>
          </cell>
          <cell r="AG54">
            <v>-12940.508336999999</v>
          </cell>
          <cell r="AH54">
            <v>-47854.069369999997</v>
          </cell>
          <cell r="AI54">
            <v>-656.24541499999998</v>
          </cell>
          <cell r="AJ54">
            <v>-6650.4113260000004</v>
          </cell>
          <cell r="AK54">
            <v>-55160.726111000004</v>
          </cell>
          <cell r="AL54">
            <v>8064.5234449999998</v>
          </cell>
          <cell r="AM54">
            <v>1.540730634</v>
          </cell>
          <cell r="AN54">
            <v>-0.26201028900000001</v>
          </cell>
        </row>
        <row r="55">
          <cell r="B55" t="str">
            <v>0511003001001001</v>
          </cell>
          <cell r="C55" t="str">
            <v>HAMBURGUER AVES</v>
          </cell>
          <cell r="D55">
            <v>10809.126</v>
          </cell>
          <cell r="E55">
            <v>10809.126</v>
          </cell>
          <cell r="F55">
            <v>62955.496783000002</v>
          </cell>
          <cell r="G55">
            <v>-8825.0400000000009</v>
          </cell>
          <cell r="H55">
            <v>-2306.4187350000002</v>
          </cell>
          <cell r="I55">
            <v>-7528.62</v>
          </cell>
          <cell r="J55">
            <v>-2517.8654310000002</v>
          </cell>
          <cell r="K55">
            <v>41777.552617000001</v>
          </cell>
          <cell r="L55">
            <v>-35855.776637000003</v>
          </cell>
          <cell r="M55">
            <v>5921.7759800000003</v>
          </cell>
          <cell r="N55">
            <v>14.174540175000001</v>
          </cell>
          <cell r="O55">
            <v>0</v>
          </cell>
          <cell r="P55">
            <v>-2479.4097700000002</v>
          </cell>
          <cell r="Q55">
            <v>-1888.0890830000001</v>
          </cell>
          <cell r="R55">
            <v>-4367.4988530000001</v>
          </cell>
          <cell r="S55">
            <v>0</v>
          </cell>
          <cell r="T55">
            <v>-733.82521399999996</v>
          </cell>
          <cell r="U55">
            <v>-733.82521399999996</v>
          </cell>
          <cell r="V55">
            <v>0</v>
          </cell>
          <cell r="W55">
            <v>-360.44070799999997</v>
          </cell>
          <cell r="X55">
            <v>0</v>
          </cell>
          <cell r="Y55">
            <v>-5461.7647749999996</v>
          </cell>
          <cell r="Z55">
            <v>460.01120500000002</v>
          </cell>
          <cell r="AA55">
            <v>1.1010965850000001</v>
          </cell>
          <cell r="AB55">
            <v>-182.83037300000001</v>
          </cell>
          <cell r="AC55">
            <v>-478.93442099999999</v>
          </cell>
          <cell r="AD55">
            <v>-55.283434</v>
          </cell>
          <cell r="AE55">
            <v>0</v>
          </cell>
          <cell r="AF55">
            <v>-2457.9432459999998</v>
          </cell>
          <cell r="AG55">
            <v>-552.25706300000002</v>
          </cell>
          <cell r="AH55">
            <v>-3727.2485369999999</v>
          </cell>
          <cell r="AI55">
            <v>-52.903981000000002</v>
          </cell>
          <cell r="AJ55">
            <v>-536.13046399999996</v>
          </cell>
          <cell r="AK55">
            <v>-4316.2829819999997</v>
          </cell>
          <cell r="AL55">
            <v>-3856.2717769999999</v>
          </cell>
          <cell r="AM55">
            <v>-9.2304875119999998</v>
          </cell>
          <cell r="AN55">
            <v>-0.50529198900000005</v>
          </cell>
        </row>
        <row r="56">
          <cell r="B56" t="str">
            <v>0511003001002001</v>
          </cell>
          <cell r="C56" t="str">
            <v>EMPANADOS AVES</v>
          </cell>
          <cell r="D56">
            <v>429429.61900000001</v>
          </cell>
          <cell r="E56">
            <v>429429.61900000001</v>
          </cell>
          <cell r="F56">
            <v>2150022.469488</v>
          </cell>
          <cell r="G56">
            <v>-330608.73</v>
          </cell>
          <cell r="H56">
            <v>-90711.029762999999</v>
          </cell>
          <cell r="I56">
            <v>-87006.28</v>
          </cell>
          <cell r="J56">
            <v>-78623.584629000004</v>
          </cell>
          <cell r="K56">
            <v>1563072.845096</v>
          </cell>
          <cell r="L56">
            <v>-1273683.9244329999</v>
          </cell>
          <cell r="M56">
            <v>289388.92066300003</v>
          </cell>
          <cell r="N56">
            <v>18.514103265999999</v>
          </cell>
          <cell r="O56">
            <v>-1121.222718</v>
          </cell>
          <cell r="P56">
            <v>-103131.997299</v>
          </cell>
          <cell r="Q56">
            <v>-62653.138511999998</v>
          </cell>
          <cell r="R56">
            <v>-166906.35852899999</v>
          </cell>
          <cell r="S56">
            <v>0</v>
          </cell>
          <cell r="T56">
            <v>-26958.641484</v>
          </cell>
          <cell r="U56">
            <v>-26958.641484</v>
          </cell>
          <cell r="V56">
            <v>0</v>
          </cell>
          <cell r="W56">
            <v>-10602.040107000001</v>
          </cell>
          <cell r="X56">
            <v>0</v>
          </cell>
          <cell r="Y56">
            <v>-204467.04011999999</v>
          </cell>
          <cell r="Z56">
            <v>84921.880543000007</v>
          </cell>
          <cell r="AA56">
            <v>5.4330084999999997</v>
          </cell>
          <cell r="AB56">
            <v>-7272.651879</v>
          </cell>
          <cell r="AC56">
            <v>-18345.556393999999</v>
          </cell>
          <cell r="AD56">
            <v>-2076.8118589999999</v>
          </cell>
          <cell r="AE56">
            <v>0</v>
          </cell>
          <cell r="AF56">
            <v>-87620.809116999997</v>
          </cell>
          <cell r="AG56">
            <v>-20535.286269</v>
          </cell>
          <cell r="AH56">
            <v>-135851.11551800001</v>
          </cell>
          <cell r="AI56">
            <v>-1967.8416629999999</v>
          </cell>
          <cell r="AJ56">
            <v>-19942.166467999999</v>
          </cell>
          <cell r="AK56">
            <v>-157761.12364899999</v>
          </cell>
          <cell r="AL56">
            <v>-72839.243105999994</v>
          </cell>
          <cell r="AM56">
            <v>-4.6600031040000003</v>
          </cell>
          <cell r="AN56">
            <v>-0.476136324</v>
          </cell>
        </row>
        <row r="57">
          <cell r="B57" t="str">
            <v>0511003001006001</v>
          </cell>
          <cell r="C57" t="str">
            <v>ALMONDEGAS AVE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42000</v>
          </cell>
          <cell r="N57" t="str">
            <v>X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42000</v>
          </cell>
          <cell r="AA57" t="str">
            <v>X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42000</v>
          </cell>
          <cell r="AM57" t="str">
            <v>X</v>
          </cell>
          <cell r="AN57" t="str">
            <v>X</v>
          </cell>
        </row>
        <row r="58">
          <cell r="B58" t="str">
            <v>0511003001008005</v>
          </cell>
          <cell r="C58" t="str">
            <v>PRATOS PRONTOS CARNE</v>
          </cell>
          <cell r="D58">
            <v>4608.9080000000004</v>
          </cell>
          <cell r="E58">
            <v>4608.9080000000004</v>
          </cell>
          <cell r="F58">
            <v>29505.114597</v>
          </cell>
          <cell r="G58">
            <v>-4579.34</v>
          </cell>
          <cell r="H58">
            <v>-1243.7453270000001</v>
          </cell>
          <cell r="I58">
            <v>-1795.32</v>
          </cell>
          <cell r="J58">
            <v>-1002.617544</v>
          </cell>
          <cell r="K58">
            <v>20884.091725999999</v>
          </cell>
          <cell r="L58">
            <v>-32129.859853000002</v>
          </cell>
          <cell r="M58">
            <v>-11245.768126999999</v>
          </cell>
          <cell r="N58">
            <v>-53.848490394000002</v>
          </cell>
          <cell r="O58">
            <v>0</v>
          </cell>
          <cell r="P58">
            <v>-2543.0236909999999</v>
          </cell>
          <cell r="Q58">
            <v>-793.61551799999995</v>
          </cell>
          <cell r="R58">
            <v>-3336.6392089999999</v>
          </cell>
          <cell r="S58">
            <v>0</v>
          </cell>
          <cell r="T58">
            <v>-423.351157</v>
          </cell>
          <cell r="U58">
            <v>-423.351157</v>
          </cell>
          <cell r="V58">
            <v>0</v>
          </cell>
          <cell r="W58">
            <v>-168.33420799999999</v>
          </cell>
          <cell r="X58">
            <v>0</v>
          </cell>
          <cell r="Y58">
            <v>-3928.3245740000002</v>
          </cell>
          <cell r="Z58">
            <v>-15174.092701</v>
          </cell>
          <cell r="AA58">
            <v>-72.658619298000005</v>
          </cell>
          <cell r="AB58">
            <v>-79.828819999999993</v>
          </cell>
          <cell r="AC58">
            <v>-277.03080499999999</v>
          </cell>
          <cell r="AD58">
            <v>-31.182808000000001</v>
          </cell>
          <cell r="AE58">
            <v>0</v>
          </cell>
          <cell r="AF58">
            <v>-1177.9995919999999</v>
          </cell>
          <cell r="AG58">
            <v>-282.58012300000001</v>
          </cell>
          <cell r="AH58">
            <v>-1848.6221479999999</v>
          </cell>
          <cell r="AI58">
            <v>-27.078706</v>
          </cell>
          <cell r="AJ58">
            <v>-274.41637300000002</v>
          </cell>
          <cell r="AK58">
            <v>-2150.1172270000002</v>
          </cell>
          <cell r="AL58">
            <v>-17324.209928</v>
          </cell>
          <cell r="AM58">
            <v>-82.954098053999999</v>
          </cell>
          <cell r="AN58">
            <v>-0.85233304200000004</v>
          </cell>
        </row>
        <row r="59">
          <cell r="B59" t="str">
            <v>0501003001002001</v>
          </cell>
          <cell r="C59" t="str">
            <v>EMPANADOS AVES</v>
          </cell>
          <cell r="D59">
            <v>2350264.4270000001</v>
          </cell>
          <cell r="E59">
            <v>2350264.4270000001</v>
          </cell>
          <cell r="F59">
            <v>11038040.347245</v>
          </cell>
          <cell r="G59">
            <v>-1733943.43</v>
          </cell>
          <cell r="H59">
            <v>-480233.2206</v>
          </cell>
          <cell r="I59">
            <v>-280219.81</v>
          </cell>
          <cell r="J59">
            <v>-329972.41245800001</v>
          </cell>
          <cell r="K59">
            <v>8213671.4741869997</v>
          </cell>
          <cell r="L59">
            <v>-6405560.1791599998</v>
          </cell>
          <cell r="M59">
            <v>1808111.2950269999</v>
          </cell>
          <cell r="N59">
            <v>22.013435778000002</v>
          </cell>
          <cell r="O59">
            <v>-33847.717497999998</v>
          </cell>
          <cell r="P59">
            <v>-355799.39881300001</v>
          </cell>
          <cell r="Q59">
            <v>-264545.27790599997</v>
          </cell>
          <cell r="R59">
            <v>-654192.39421699999</v>
          </cell>
          <cell r="S59">
            <v>0</v>
          </cell>
          <cell r="T59">
            <v>-1997.5823740000001</v>
          </cell>
          <cell r="U59">
            <v>-1997.5823740000001</v>
          </cell>
          <cell r="V59">
            <v>0</v>
          </cell>
          <cell r="W59">
            <v>-57559.540953000003</v>
          </cell>
          <cell r="X59">
            <v>0</v>
          </cell>
          <cell r="Y59">
            <v>-713749.51754399994</v>
          </cell>
          <cell r="Z59">
            <v>1094361.777483</v>
          </cell>
          <cell r="AA59">
            <v>13.323661421000001</v>
          </cell>
          <cell r="AB59">
            <v>-81261.384594999996</v>
          </cell>
          <cell r="AC59">
            <v>-130646.185852</v>
          </cell>
          <cell r="AD59">
            <v>-17439.384150999998</v>
          </cell>
          <cell r="AE59">
            <v>-2672.413955</v>
          </cell>
          <cell r="AF59">
            <v>-423961.20242599997</v>
          </cell>
          <cell r="AG59">
            <v>-203339.71463100001</v>
          </cell>
          <cell r="AH59">
            <v>-859320.28561000002</v>
          </cell>
          <cell r="AI59">
            <v>-10311.975825</v>
          </cell>
          <cell r="AJ59">
            <v>-104501.882084</v>
          </cell>
          <cell r="AK59">
            <v>-974134.14351900003</v>
          </cell>
          <cell r="AL59">
            <v>120227.633964001</v>
          </cell>
          <cell r="AM59">
            <v>1.463750216</v>
          </cell>
          <cell r="AN59">
            <v>-0.303689027</v>
          </cell>
        </row>
        <row r="60">
          <cell r="B60" t="str">
            <v>0501003001001001</v>
          </cell>
          <cell r="C60" t="str">
            <v>HAMBURGUER AVES</v>
          </cell>
          <cell r="D60">
            <v>459784.777</v>
          </cell>
          <cell r="E60">
            <v>459784.777</v>
          </cell>
          <cell r="F60">
            <v>1986152.3535460001</v>
          </cell>
          <cell r="G60">
            <v>-323936.74</v>
          </cell>
          <cell r="H60">
            <v>-86369.235480000003</v>
          </cell>
          <cell r="I60">
            <v>-59702.49</v>
          </cell>
          <cell r="J60">
            <v>-51227.895026999999</v>
          </cell>
          <cell r="K60">
            <v>1464915.9930390001</v>
          </cell>
          <cell r="L60">
            <v>-1040214.690908</v>
          </cell>
          <cell r="M60">
            <v>621701.30213099997</v>
          </cell>
          <cell r="N60">
            <v>42.439382537</v>
          </cell>
          <cell r="O60">
            <v>-4825.9417370000001</v>
          </cell>
          <cell r="P60">
            <v>-89884.708545000001</v>
          </cell>
          <cell r="Q60">
            <v>-51206.191008000002</v>
          </cell>
          <cell r="R60">
            <v>-145916.84129000001</v>
          </cell>
          <cell r="S60">
            <v>0</v>
          </cell>
          <cell r="T60">
            <v>-235.36767499999999</v>
          </cell>
          <cell r="U60">
            <v>-235.36767499999999</v>
          </cell>
          <cell r="V60">
            <v>0</v>
          </cell>
          <cell r="W60">
            <v>-11179.493006000001</v>
          </cell>
          <cell r="X60">
            <v>0</v>
          </cell>
          <cell r="Y60">
            <v>-157331.701971</v>
          </cell>
          <cell r="Z60">
            <v>464369.60015999997</v>
          </cell>
          <cell r="AA60">
            <v>31.699401355999999</v>
          </cell>
          <cell r="AB60">
            <v>-15886.466955</v>
          </cell>
          <cell r="AC60">
            <v>-28755.625250000001</v>
          </cell>
          <cell r="AD60">
            <v>-4028.882525</v>
          </cell>
          <cell r="AE60">
            <v>-989.49107300000003</v>
          </cell>
          <cell r="AF60">
            <v>-70816.067360000001</v>
          </cell>
          <cell r="AG60">
            <v>-36266.501651999999</v>
          </cell>
          <cell r="AH60">
            <v>-156743.03481499999</v>
          </cell>
          <cell r="AI60">
            <v>-1839.190306</v>
          </cell>
          <cell r="AJ60">
            <v>-18638.411459999999</v>
          </cell>
          <cell r="AK60">
            <v>-177220.636581</v>
          </cell>
          <cell r="AL60">
            <v>287148.96357899997</v>
          </cell>
          <cell r="AM60">
            <v>19.601735863999998</v>
          </cell>
          <cell r="AN60">
            <v>-0.34218553899999998</v>
          </cell>
        </row>
        <row r="61">
          <cell r="B61" t="str">
            <v>0501003001006001</v>
          </cell>
          <cell r="C61" t="str">
            <v>ALMONDEGAS AVES</v>
          </cell>
          <cell r="D61">
            <v>59544</v>
          </cell>
          <cell r="E61">
            <v>59544</v>
          </cell>
          <cell r="F61">
            <v>339971.54987799999</v>
          </cell>
          <cell r="G61">
            <v>-53869.42</v>
          </cell>
          <cell r="H61">
            <v>-13869.299360000001</v>
          </cell>
          <cell r="I61">
            <v>-16135.5</v>
          </cell>
          <cell r="J61">
            <v>-9523.8477650000004</v>
          </cell>
          <cell r="K61">
            <v>246573.48275299999</v>
          </cell>
          <cell r="L61">
            <v>-190731.020655</v>
          </cell>
          <cell r="M61">
            <v>55842.462098000004</v>
          </cell>
          <cell r="N61">
            <v>22.647391549999998</v>
          </cell>
          <cell r="O61">
            <v>-1209.703225</v>
          </cell>
          <cell r="P61">
            <v>-11190.563909</v>
          </cell>
          <cell r="Q61">
            <v>-7115.1612850000001</v>
          </cell>
          <cell r="R61">
            <v>-19515.428419</v>
          </cell>
          <cell r="S61">
            <v>0</v>
          </cell>
          <cell r="T61">
            <v>-36.310575999999998</v>
          </cell>
          <cell r="U61">
            <v>-36.310575999999998</v>
          </cell>
          <cell r="V61">
            <v>0</v>
          </cell>
          <cell r="W61">
            <v>-1429.087264</v>
          </cell>
          <cell r="X61">
            <v>0</v>
          </cell>
          <cell r="Y61">
            <v>-20980.826259000001</v>
          </cell>
          <cell r="Z61">
            <v>34861.635839000002</v>
          </cell>
          <cell r="AA61">
            <v>14.138436725</v>
          </cell>
          <cell r="AB61">
            <v>-2156.5358999999999</v>
          </cell>
          <cell r="AC61">
            <v>-3840.348864</v>
          </cell>
          <cell r="AD61">
            <v>-502.02641999999997</v>
          </cell>
          <cell r="AE61">
            <v>-120.716284</v>
          </cell>
          <cell r="AF61">
            <v>-12327.813155</v>
          </cell>
          <cell r="AG61">
            <v>-6119.779176</v>
          </cell>
          <cell r="AH61">
            <v>-25067.219798999999</v>
          </cell>
          <cell r="AI61">
            <v>-310.34923199999997</v>
          </cell>
          <cell r="AJ61">
            <v>-3145.0888289999998</v>
          </cell>
          <cell r="AK61">
            <v>-28522.657859999999</v>
          </cell>
          <cell r="AL61">
            <v>6338.9779790000002</v>
          </cell>
          <cell r="AM61">
            <v>2.5708271260000002</v>
          </cell>
          <cell r="AN61">
            <v>-0.35235836100000001</v>
          </cell>
        </row>
        <row r="62">
          <cell r="B62" t="str">
            <v>0501003001007001</v>
          </cell>
          <cell r="C62" t="str">
            <v>APERITIVOS AVES</v>
          </cell>
          <cell r="D62">
            <v>19089.68</v>
          </cell>
          <cell r="E62">
            <v>19089.68</v>
          </cell>
          <cell r="F62">
            <v>147639.02687500001</v>
          </cell>
          <cell r="G62">
            <v>-23970.97</v>
          </cell>
          <cell r="H62">
            <v>-6268.7738280000003</v>
          </cell>
          <cell r="I62">
            <v>-6112.43</v>
          </cell>
          <cell r="J62">
            <v>-4779.6253189999998</v>
          </cell>
          <cell r="K62">
            <v>106507.227728</v>
          </cell>
          <cell r="L62">
            <v>-94601.883478999996</v>
          </cell>
          <cell r="M62">
            <v>11905.344249</v>
          </cell>
          <cell r="N62">
            <v>11.17796839</v>
          </cell>
          <cell r="O62">
            <v>-67.372196000000002</v>
          </cell>
          <cell r="P62">
            <v>-3419.6654840000001</v>
          </cell>
          <cell r="Q62">
            <v>-2465.982755</v>
          </cell>
          <cell r="R62">
            <v>-5953.0204350000004</v>
          </cell>
          <cell r="S62">
            <v>0</v>
          </cell>
          <cell r="T62">
            <v>-29.405763</v>
          </cell>
          <cell r="U62">
            <v>-29.405763</v>
          </cell>
          <cell r="V62">
            <v>0</v>
          </cell>
          <cell r="W62">
            <v>-493.54177600000003</v>
          </cell>
          <cell r="X62">
            <v>0</v>
          </cell>
          <cell r="Y62">
            <v>-6475.9679740000001</v>
          </cell>
          <cell r="Z62">
            <v>5429.3762749999996</v>
          </cell>
          <cell r="AA62">
            <v>5.0976599340000002</v>
          </cell>
          <cell r="AB62">
            <v>-840.10983699999997</v>
          </cell>
          <cell r="AC62">
            <v>-1285.4490539999999</v>
          </cell>
          <cell r="AD62">
            <v>-148.57044500000001</v>
          </cell>
          <cell r="AE62">
            <v>-31.751601999999998</v>
          </cell>
          <cell r="AF62">
            <v>-5445.5926669999999</v>
          </cell>
          <cell r="AG62">
            <v>-2642.3007830000001</v>
          </cell>
          <cell r="AH62">
            <v>-10393.774388</v>
          </cell>
          <cell r="AI62">
            <v>-133.99762899999999</v>
          </cell>
          <cell r="AJ62">
            <v>-1357.9362450000001</v>
          </cell>
          <cell r="AK62">
            <v>-11885.708262</v>
          </cell>
          <cell r="AL62">
            <v>-6456.3319869999996</v>
          </cell>
          <cell r="AM62">
            <v>-6.0618721610000001</v>
          </cell>
          <cell r="AN62">
            <v>-0.33923921099999998</v>
          </cell>
        </row>
        <row r="63">
          <cell r="B63" t="str">
            <v>0501003001008005</v>
          </cell>
          <cell r="C63" t="str">
            <v>PRATOS PRONTOS CARNE</v>
          </cell>
          <cell r="D63">
            <v>32332.52</v>
          </cell>
          <cell r="E63">
            <v>32332.52</v>
          </cell>
          <cell r="F63">
            <v>320873.88505600003</v>
          </cell>
          <cell r="G63">
            <v>-52396.56</v>
          </cell>
          <cell r="H63">
            <v>-13024.743691</v>
          </cell>
          <cell r="I63">
            <v>-17907.509999999998</v>
          </cell>
          <cell r="J63">
            <v>-10530.175413999999</v>
          </cell>
          <cell r="K63">
            <v>227014.89595100001</v>
          </cell>
          <cell r="L63">
            <v>-206215.02700500001</v>
          </cell>
          <cell r="M63">
            <v>20799.868945999999</v>
          </cell>
          <cell r="N63">
            <v>9.1623366209999997</v>
          </cell>
          <cell r="O63">
            <v>0</v>
          </cell>
          <cell r="P63">
            <v>-5958.3970509999999</v>
          </cell>
          <cell r="Q63">
            <v>-4106.3698270000004</v>
          </cell>
          <cell r="R63">
            <v>-10064.766878</v>
          </cell>
          <cell r="S63">
            <v>0</v>
          </cell>
          <cell r="T63">
            <v>-47.804026999999998</v>
          </cell>
          <cell r="U63">
            <v>-47.804026999999998</v>
          </cell>
          <cell r="V63">
            <v>0</v>
          </cell>
          <cell r="W63">
            <v>-882.54739400000005</v>
          </cell>
          <cell r="X63">
            <v>0</v>
          </cell>
          <cell r="Y63">
            <v>-10995.118299</v>
          </cell>
          <cell r="Z63">
            <v>9804.7506470000008</v>
          </cell>
          <cell r="AA63">
            <v>4.3189899970000001</v>
          </cell>
          <cell r="AB63">
            <v>-1895.8029389999999</v>
          </cell>
          <cell r="AC63">
            <v>-2073.6879199999998</v>
          </cell>
          <cell r="AD63">
            <v>-276.939863</v>
          </cell>
          <cell r="AE63">
            <v>-51.380471999999997</v>
          </cell>
          <cell r="AF63">
            <v>-11943.488422</v>
          </cell>
          <cell r="AG63">
            <v>-5684.2933560000001</v>
          </cell>
          <cell r="AH63">
            <v>-21925.592971999999</v>
          </cell>
          <cell r="AI63">
            <v>-288.26471600000002</v>
          </cell>
          <cell r="AJ63">
            <v>-2921.2830789999998</v>
          </cell>
          <cell r="AK63">
            <v>-25135.140767000001</v>
          </cell>
          <cell r="AL63">
            <v>-15330.39012</v>
          </cell>
          <cell r="AM63">
            <v>-6.7530326839999999</v>
          </cell>
          <cell r="AN63">
            <v>-0.34006375900000002</v>
          </cell>
        </row>
        <row r="64">
          <cell r="A64" t="str">
            <v>CONG SUINOS MI</v>
          </cell>
          <cell r="B64" t="str">
            <v>SUÍNOS.</v>
          </cell>
          <cell r="C64" t="str">
            <v>SUÍNOS.</v>
          </cell>
          <cell r="D64">
            <v>103503.401</v>
          </cell>
          <cell r="E64">
            <v>103503.401</v>
          </cell>
          <cell r="F64">
            <v>485051.71921200003</v>
          </cell>
          <cell r="G64">
            <v>-76846.720000000001</v>
          </cell>
          <cell r="H64">
            <v>-20309.289401000002</v>
          </cell>
          <cell r="I64">
            <v>-26016.65</v>
          </cell>
          <cell r="J64">
            <v>-15851.448557</v>
          </cell>
          <cell r="K64">
            <v>346027.61125399999</v>
          </cell>
          <cell r="L64">
            <v>-243597.55499800001</v>
          </cell>
          <cell r="M64">
            <v>113430.056256</v>
          </cell>
          <cell r="N64">
            <v>32.780637315</v>
          </cell>
          <cell r="O64">
            <v>-312.94679500000001</v>
          </cell>
          <cell r="P64">
            <v>-18853.451413999999</v>
          </cell>
          <cell r="Q64">
            <v>-13835.778859</v>
          </cell>
          <cell r="R64">
            <v>-33002.177067999997</v>
          </cell>
          <cell r="S64">
            <v>0</v>
          </cell>
          <cell r="T64">
            <v>-1150.8140209999999</v>
          </cell>
          <cell r="U64">
            <v>-1150.8140209999999</v>
          </cell>
          <cell r="V64">
            <v>0</v>
          </cell>
          <cell r="W64">
            <v>-3240.3361719999998</v>
          </cell>
          <cell r="X64">
            <v>0</v>
          </cell>
          <cell r="Y64">
            <v>-37393.327260999999</v>
          </cell>
          <cell r="Z64">
            <v>76036.728994999998</v>
          </cell>
          <cell r="AA64">
            <v>21.974179667000001</v>
          </cell>
          <cell r="AB64">
            <v>-3522.1073529999999</v>
          </cell>
          <cell r="AC64">
            <v>-6417.1559420000003</v>
          </cell>
          <cell r="AD64">
            <v>-886.10649699999999</v>
          </cell>
          <cell r="AE64">
            <v>-134.46929</v>
          </cell>
          <cell r="AF64">
            <v>-17873.739328</v>
          </cell>
          <cell r="AG64">
            <v>-7915.3345799999997</v>
          </cell>
          <cell r="AH64">
            <v>-36748.912989999997</v>
          </cell>
          <cell r="AI64">
            <v>-434.49575299999998</v>
          </cell>
          <cell r="AJ64">
            <v>-4403.1936500000002</v>
          </cell>
          <cell r="AK64">
            <v>-41586.602393000001</v>
          </cell>
          <cell r="AL64">
            <v>34450.126601999997</v>
          </cell>
          <cell r="AM64">
            <v>9.9558894959999993</v>
          </cell>
          <cell r="AN64">
            <v>-0.36127631500000001</v>
          </cell>
        </row>
        <row r="65">
          <cell r="B65" t="str">
            <v>0501003001012002</v>
          </cell>
          <cell r="C65" t="str">
            <v>CONG INDUST SUINOS</v>
          </cell>
          <cell r="D65">
            <v>1240</v>
          </cell>
          <cell r="E65">
            <v>1240</v>
          </cell>
          <cell r="F65">
            <v>8919.9476759999998</v>
          </cell>
          <cell r="G65">
            <v>-451.34</v>
          </cell>
          <cell r="H65">
            <v>-292.668567</v>
          </cell>
          <cell r="I65">
            <v>-2626</v>
          </cell>
          <cell r="J65">
            <v>-488.33769899999999</v>
          </cell>
          <cell r="K65">
            <v>5061.6014100000002</v>
          </cell>
          <cell r="L65">
            <v>-4441.7899880000004</v>
          </cell>
          <cell r="M65">
            <v>619.81142199999999</v>
          </cell>
          <cell r="N65">
            <v>12.245362125</v>
          </cell>
          <cell r="O65">
            <v>0</v>
          </cell>
          <cell r="P65">
            <v>-181.344886</v>
          </cell>
          <cell r="Q65">
            <v>-197.62665999999999</v>
          </cell>
          <cell r="R65">
            <v>-378.97154599999999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35.446359999999999</v>
          </cell>
          <cell r="X65">
            <v>0</v>
          </cell>
          <cell r="Y65">
            <v>-414.41790600000002</v>
          </cell>
          <cell r="Z65">
            <v>205.39351600000001</v>
          </cell>
          <cell r="AA65">
            <v>4.0578761419999996</v>
          </cell>
          <cell r="AB65">
            <v>-35.729399000000001</v>
          </cell>
          <cell r="AC65">
            <v>-104.73716899999999</v>
          </cell>
          <cell r="AD65">
            <v>-15.824184000000001</v>
          </cell>
          <cell r="AE65">
            <v>-6.4039760000000001</v>
          </cell>
          <cell r="AF65">
            <v>-291.37311</v>
          </cell>
          <cell r="AG65">
            <v>-125.031678</v>
          </cell>
          <cell r="AH65">
            <v>-579.09951599999999</v>
          </cell>
          <cell r="AI65">
            <v>-6.340668</v>
          </cell>
          <cell r="AJ65">
            <v>-64.256523999999999</v>
          </cell>
          <cell r="AK65">
            <v>-649.69670799999994</v>
          </cell>
          <cell r="AL65">
            <v>-444.30319200000002</v>
          </cell>
          <cell r="AM65">
            <v>-8.7779174219999998</v>
          </cell>
          <cell r="AN65">
            <v>-0.33420798899999998</v>
          </cell>
        </row>
        <row r="66">
          <cell r="B66" t="str">
            <v>0511003001001002</v>
          </cell>
          <cell r="C66" t="str">
            <v>HAMBURGUER SUINOS</v>
          </cell>
          <cell r="D66">
            <v>5191.768</v>
          </cell>
          <cell r="E66">
            <v>5191.768</v>
          </cell>
          <cell r="F66">
            <v>23528.687285</v>
          </cell>
          <cell r="G66">
            <v>-3681.2</v>
          </cell>
          <cell r="H66">
            <v>-1059.9988000000001</v>
          </cell>
          <cell r="I66">
            <v>-487.79</v>
          </cell>
          <cell r="J66">
            <v>-802.66219100000001</v>
          </cell>
          <cell r="K66">
            <v>17497.036294000001</v>
          </cell>
          <cell r="L66">
            <v>-12209.640106000001</v>
          </cell>
          <cell r="M66">
            <v>5287.3961879999997</v>
          </cell>
          <cell r="N66">
            <v>30.218810198</v>
          </cell>
          <cell r="O66">
            <v>0</v>
          </cell>
          <cell r="P66">
            <v>-765.91483900000003</v>
          </cell>
          <cell r="Q66">
            <v>-795.36477200000002</v>
          </cell>
          <cell r="R66">
            <v>-1561.2796109999999</v>
          </cell>
          <cell r="S66">
            <v>0</v>
          </cell>
          <cell r="T66">
            <v>-359.987233</v>
          </cell>
          <cell r="U66">
            <v>-359.987233</v>
          </cell>
          <cell r="V66">
            <v>0</v>
          </cell>
          <cell r="W66">
            <v>-152.28298000000001</v>
          </cell>
          <cell r="X66">
            <v>0</v>
          </cell>
          <cell r="Y66">
            <v>-2073.5498240000002</v>
          </cell>
          <cell r="Z66">
            <v>3213.846364</v>
          </cell>
          <cell r="AA66">
            <v>18.367947062999999</v>
          </cell>
          <cell r="AB66">
            <v>-79.334416000000004</v>
          </cell>
          <cell r="AC66">
            <v>-247.921491</v>
          </cell>
          <cell r="AD66">
            <v>-22.870557000000002</v>
          </cell>
          <cell r="AE66">
            <v>0</v>
          </cell>
          <cell r="AF66">
            <v>-977.40854200000001</v>
          </cell>
          <cell r="AG66">
            <v>-228.74175299999999</v>
          </cell>
          <cell r="AH66">
            <v>-1556.2767590000001</v>
          </cell>
          <cell r="AI66">
            <v>-21.935794999999999</v>
          </cell>
          <cell r="AJ66">
            <v>-222.298125</v>
          </cell>
          <cell r="AK66">
            <v>-1800.510679</v>
          </cell>
          <cell r="AL66">
            <v>1413.335685</v>
          </cell>
          <cell r="AM66">
            <v>8.0775718879999996</v>
          </cell>
          <cell r="AN66">
            <v>-0.39939184999999999</v>
          </cell>
        </row>
        <row r="67">
          <cell r="B67" t="str">
            <v>0511003001002002</v>
          </cell>
          <cell r="C67" t="str">
            <v>EMPANADOS SUINOS</v>
          </cell>
          <cell r="D67">
            <v>13690.855</v>
          </cell>
          <cell r="E67">
            <v>13690.855</v>
          </cell>
          <cell r="F67">
            <v>53449.159767999998</v>
          </cell>
          <cell r="G67">
            <v>-7975.06</v>
          </cell>
          <cell r="H67">
            <v>-2294.3213989999999</v>
          </cell>
          <cell r="I67">
            <v>-2943.12</v>
          </cell>
          <cell r="J67">
            <v>-2052.5841439999999</v>
          </cell>
          <cell r="K67">
            <v>38184.074224999997</v>
          </cell>
          <cell r="L67">
            <v>-35363.040357999998</v>
          </cell>
          <cell r="M67">
            <v>2821.0338670000001</v>
          </cell>
          <cell r="N67">
            <v>7.3879855000000001</v>
          </cell>
          <cell r="O67">
            <v>0</v>
          </cell>
          <cell r="P67">
            <v>-2561.8103630000001</v>
          </cell>
          <cell r="Q67">
            <v>-2190.9677000000001</v>
          </cell>
          <cell r="R67">
            <v>-4752.7780629999997</v>
          </cell>
          <cell r="S67">
            <v>0</v>
          </cell>
          <cell r="T67">
            <v>-755.22860000000003</v>
          </cell>
          <cell r="U67">
            <v>-755.22860000000003</v>
          </cell>
          <cell r="V67">
            <v>0</v>
          </cell>
          <cell r="W67">
            <v>-425.71611999999999</v>
          </cell>
          <cell r="X67">
            <v>0</v>
          </cell>
          <cell r="Y67">
            <v>-5933.7227830000002</v>
          </cell>
          <cell r="Z67">
            <v>-3112.6889160000001</v>
          </cell>
          <cell r="AA67">
            <v>-8.1517988300000006</v>
          </cell>
          <cell r="AB67">
            <v>-228.07283899999999</v>
          </cell>
          <cell r="AC67">
            <v>-665.68625799999995</v>
          </cell>
          <cell r="AD67">
            <v>-80.351398000000003</v>
          </cell>
          <cell r="AE67">
            <v>0</v>
          </cell>
          <cell r="AF67">
            <v>-2049.9887800000001</v>
          </cell>
          <cell r="AG67">
            <v>-502.908973</v>
          </cell>
          <cell r="AH67">
            <v>-3527.0082480000001</v>
          </cell>
          <cell r="AI67">
            <v>-48.257461999999997</v>
          </cell>
          <cell r="AJ67">
            <v>-489.04273899999998</v>
          </cell>
          <cell r="AK67">
            <v>-4064.3084490000001</v>
          </cell>
          <cell r="AL67">
            <v>-7176.9973650000002</v>
          </cell>
          <cell r="AM67">
            <v>-18.795787276999999</v>
          </cell>
          <cell r="AN67">
            <v>-0.433407759</v>
          </cell>
        </row>
        <row r="68">
          <cell r="B68" t="str">
            <v>0501003001002002</v>
          </cell>
          <cell r="C68" t="str">
            <v>EMPANADOS SUINOS</v>
          </cell>
          <cell r="D68">
            <v>13128.07</v>
          </cell>
          <cell r="E68">
            <v>13128.07</v>
          </cell>
          <cell r="F68">
            <v>60727.190676999999</v>
          </cell>
          <cell r="G68">
            <v>-8931.43</v>
          </cell>
          <cell r="H68">
            <v>-2475.311142</v>
          </cell>
          <cell r="I68">
            <v>-3463.41</v>
          </cell>
          <cell r="J68">
            <v>-2307.8727140000001</v>
          </cell>
          <cell r="K68">
            <v>43549.166820999999</v>
          </cell>
          <cell r="L68">
            <v>-34481.750366</v>
          </cell>
          <cell r="M68">
            <v>9067.4164550000005</v>
          </cell>
          <cell r="N68">
            <v>20.821102024999998</v>
          </cell>
          <cell r="O68">
            <v>-312.94679500000001</v>
          </cell>
          <cell r="P68">
            <v>-1856.1945860000001</v>
          </cell>
          <cell r="Q68">
            <v>-1519.2436319999999</v>
          </cell>
          <cell r="R68">
            <v>-3688.3850130000001</v>
          </cell>
          <cell r="S68">
            <v>0</v>
          </cell>
          <cell r="T68">
            <v>-2.116015</v>
          </cell>
          <cell r="U68">
            <v>-2.116015</v>
          </cell>
          <cell r="V68">
            <v>0</v>
          </cell>
          <cell r="W68">
            <v>-329.261053</v>
          </cell>
          <cell r="X68">
            <v>0</v>
          </cell>
          <cell r="Y68">
            <v>-4019.7620809999999</v>
          </cell>
          <cell r="Z68">
            <v>5047.6543739999997</v>
          </cell>
          <cell r="AA68">
            <v>11.590702515</v>
          </cell>
          <cell r="AB68">
            <v>-640.44353599999999</v>
          </cell>
          <cell r="AC68">
            <v>-676.60430099999996</v>
          </cell>
          <cell r="AD68">
            <v>-92.508379000000005</v>
          </cell>
          <cell r="AE68">
            <v>-22.852007</v>
          </cell>
          <cell r="AF68">
            <v>-2349.4720149999998</v>
          </cell>
          <cell r="AG68">
            <v>-1076.551119</v>
          </cell>
          <cell r="AH68">
            <v>-4858.4313570000004</v>
          </cell>
          <cell r="AI68">
            <v>-54.594605999999999</v>
          </cell>
          <cell r="AJ68">
            <v>-553.26324999999997</v>
          </cell>
          <cell r="AK68">
            <v>-5466.289213</v>
          </cell>
          <cell r="AL68">
            <v>-418.634839</v>
          </cell>
          <cell r="AM68">
            <v>-0.96129241899999995</v>
          </cell>
          <cell r="AN68">
            <v>-0.30619596599999999</v>
          </cell>
        </row>
        <row r="69">
          <cell r="B69" t="str">
            <v>0501003001001002</v>
          </cell>
          <cell r="C69" t="str">
            <v>HAMBURGUER SUINOS</v>
          </cell>
          <cell r="D69">
            <v>70252.707999999999</v>
          </cell>
          <cell r="E69">
            <v>70252.707999999999</v>
          </cell>
          <cell r="F69">
            <v>338426.73380599997</v>
          </cell>
          <cell r="G69">
            <v>-55807.69</v>
          </cell>
          <cell r="H69">
            <v>-14186.989492999999</v>
          </cell>
          <cell r="I69">
            <v>-16496.330000000002</v>
          </cell>
          <cell r="J69">
            <v>-10199.991808999999</v>
          </cell>
          <cell r="K69">
            <v>241735.73250400001</v>
          </cell>
          <cell r="L69">
            <v>-157101.33418000001</v>
          </cell>
          <cell r="M69">
            <v>95634.398323999994</v>
          </cell>
          <cell r="N69">
            <v>39.561548197</v>
          </cell>
          <cell r="O69">
            <v>0</v>
          </cell>
          <cell r="P69">
            <v>-13488.186739999999</v>
          </cell>
          <cell r="Q69">
            <v>-9132.5760950000004</v>
          </cell>
          <cell r="R69">
            <v>-22620.762835000001</v>
          </cell>
          <cell r="S69">
            <v>0</v>
          </cell>
          <cell r="T69">
            <v>-33.482173000000003</v>
          </cell>
          <cell r="U69">
            <v>-33.482173000000003</v>
          </cell>
          <cell r="V69">
            <v>0</v>
          </cell>
          <cell r="W69">
            <v>-2297.6296590000002</v>
          </cell>
          <cell r="X69">
            <v>0</v>
          </cell>
          <cell r="Y69">
            <v>-24951.874667</v>
          </cell>
          <cell r="Z69">
            <v>70682.523656999998</v>
          </cell>
          <cell r="AA69">
            <v>29.239584451999999</v>
          </cell>
          <cell r="AB69">
            <v>-2538.5271630000002</v>
          </cell>
          <cell r="AC69">
            <v>-4722.2067230000002</v>
          </cell>
          <cell r="AD69">
            <v>-674.55197899999996</v>
          </cell>
          <cell r="AE69">
            <v>-105.213307</v>
          </cell>
          <cell r="AF69">
            <v>-12205.496880999999</v>
          </cell>
          <cell r="AG69">
            <v>-5982.1010569999999</v>
          </cell>
          <cell r="AH69">
            <v>-26228.097109999999</v>
          </cell>
          <cell r="AI69">
            <v>-303.36722200000003</v>
          </cell>
          <cell r="AJ69">
            <v>-3074.3330120000001</v>
          </cell>
          <cell r="AK69">
            <v>-29605.797343999999</v>
          </cell>
          <cell r="AL69">
            <v>41076.726312999999</v>
          </cell>
          <cell r="AM69">
            <v>16.992409805000001</v>
          </cell>
          <cell r="AN69">
            <v>-0.35517313700000003</v>
          </cell>
        </row>
        <row r="70">
          <cell r="A70" t="str">
            <v>CONG BOV MI</v>
          </cell>
          <cell r="B70" t="str">
            <v>BOVINOS.</v>
          </cell>
          <cell r="C70" t="str">
            <v>BOVINOS.</v>
          </cell>
          <cell r="D70">
            <v>2518548.0260000001</v>
          </cell>
          <cell r="E70">
            <v>2518548.0260000001</v>
          </cell>
          <cell r="F70">
            <v>10545405.3209609</v>
          </cell>
          <cell r="G70">
            <v>-1628802.79</v>
          </cell>
          <cell r="H70">
            <v>-458778.63660199998</v>
          </cell>
          <cell r="I70">
            <v>-195841.92000000001</v>
          </cell>
          <cell r="J70">
            <v>-283243.54054700001</v>
          </cell>
          <cell r="K70">
            <v>7978738.4338119999</v>
          </cell>
          <cell r="L70">
            <v>-5657372.1882809997</v>
          </cell>
          <cell r="M70">
            <v>2380366.24553099</v>
          </cell>
          <cell r="N70">
            <v>29.833867412</v>
          </cell>
          <cell r="O70">
            <v>-91076.014330000005</v>
          </cell>
          <cell r="P70">
            <v>-483996.89883600001</v>
          </cell>
          <cell r="Q70">
            <v>-278668.95319999999</v>
          </cell>
          <cell r="R70">
            <v>-853741.86636600003</v>
          </cell>
          <cell r="S70">
            <v>0</v>
          </cell>
          <cell r="T70">
            <v>-19337.954763000002</v>
          </cell>
          <cell r="U70">
            <v>-19337.954763000002</v>
          </cell>
          <cell r="V70">
            <v>0</v>
          </cell>
          <cell r="W70">
            <v>-69606.619227000003</v>
          </cell>
          <cell r="X70">
            <v>0</v>
          </cell>
          <cell r="Y70">
            <v>-942686.44035599998</v>
          </cell>
          <cell r="Z70">
            <v>1437679.8051750001</v>
          </cell>
          <cell r="AA70">
            <v>18.018886283000001</v>
          </cell>
          <cell r="AB70">
            <v>-82631.320705999999</v>
          </cell>
          <cell r="AC70">
            <v>-136313.99784200001</v>
          </cell>
          <cell r="AD70">
            <v>-18219.986794</v>
          </cell>
          <cell r="AE70">
            <v>-2738.489024</v>
          </cell>
          <cell r="AF70">
            <v>-391533.54699399997</v>
          </cell>
          <cell r="AG70">
            <v>-186626.55588599999</v>
          </cell>
          <cell r="AH70">
            <v>-818063.89724600001</v>
          </cell>
          <cell r="AI70">
            <v>-10004.211939999999</v>
          </cell>
          <cell r="AJ70">
            <v>-101382.9901</v>
          </cell>
          <cell r="AK70">
            <v>-929451.09928600001</v>
          </cell>
          <cell r="AL70">
            <v>508228.705888998</v>
          </cell>
          <cell r="AM70">
            <v>6.3697877820000004</v>
          </cell>
          <cell r="AN70">
            <v>-0.37429758400000002</v>
          </cell>
        </row>
        <row r="71">
          <cell r="B71" t="str">
            <v>0501003001005001</v>
          </cell>
          <cell r="C71" t="str">
            <v>KIBE BOVINO</v>
          </cell>
          <cell r="D71">
            <v>104795.28</v>
          </cell>
          <cell r="E71">
            <v>104795.28</v>
          </cell>
          <cell r="F71">
            <v>607075.26597099996</v>
          </cell>
          <cell r="G71">
            <v>-99348.77</v>
          </cell>
          <cell r="H71">
            <v>-26929.405068</v>
          </cell>
          <cell r="I71">
            <v>-23749.83</v>
          </cell>
          <cell r="J71">
            <v>-18067.021725999999</v>
          </cell>
          <cell r="K71">
            <v>438980.23917700001</v>
          </cell>
          <cell r="L71">
            <v>-324696.72009100002</v>
          </cell>
          <cell r="M71">
            <v>114283.519086</v>
          </cell>
          <cell r="N71">
            <v>26.033864143999999</v>
          </cell>
          <cell r="O71">
            <v>-1261.0234419999999</v>
          </cell>
          <cell r="P71">
            <v>-19880.585397999999</v>
          </cell>
          <cell r="Q71">
            <v>-13217.371759</v>
          </cell>
          <cell r="R71">
            <v>-34358.980599000002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-2618.9982789999999</v>
          </cell>
          <cell r="X71">
            <v>0</v>
          </cell>
          <cell r="Y71">
            <v>-36977.978878000002</v>
          </cell>
          <cell r="Z71">
            <v>77305.540208000006</v>
          </cell>
          <cell r="AA71">
            <v>17.610255157000001</v>
          </cell>
          <cell r="AB71">
            <v>-3942.415622</v>
          </cell>
          <cell r="AC71">
            <v>-7175.1359780000003</v>
          </cell>
          <cell r="AD71">
            <v>-986.53972599999997</v>
          </cell>
          <cell r="AE71">
            <v>-194.516685</v>
          </cell>
          <cell r="AF71">
            <v>-22423.803821000001</v>
          </cell>
          <cell r="AG71">
            <v>-10867.224113</v>
          </cell>
          <cell r="AH71">
            <v>-45589.635945000002</v>
          </cell>
          <cell r="AI71">
            <v>-551.11198300000001</v>
          </cell>
          <cell r="AJ71">
            <v>-5584.9851859999999</v>
          </cell>
          <cell r="AK71">
            <v>-51725.733114000002</v>
          </cell>
          <cell r="AL71">
            <v>25579.807094</v>
          </cell>
          <cell r="AM71">
            <v>5.8270976259999996</v>
          </cell>
          <cell r="AN71">
            <v>-0.35285920199999998</v>
          </cell>
        </row>
        <row r="72">
          <cell r="B72" t="str">
            <v>0511003001012003</v>
          </cell>
          <cell r="C72" t="str">
            <v>CONG INDUST BOVINOS</v>
          </cell>
          <cell r="D72">
            <v>256.05</v>
          </cell>
          <cell r="E72">
            <v>256.05</v>
          </cell>
          <cell r="F72">
            <v>1377.37</v>
          </cell>
          <cell r="G72">
            <v>-247.84</v>
          </cell>
          <cell r="H72">
            <v>-64.047704999999993</v>
          </cell>
          <cell r="I72">
            <v>0</v>
          </cell>
          <cell r="J72">
            <v>0</v>
          </cell>
          <cell r="K72">
            <v>1065.482295</v>
          </cell>
          <cell r="L72">
            <v>-675.88000099999999</v>
          </cell>
          <cell r="M72">
            <v>389.60229399999997</v>
          </cell>
          <cell r="N72">
            <v>36.565815858999997</v>
          </cell>
          <cell r="O72">
            <v>0</v>
          </cell>
          <cell r="P72">
            <v>-34.698743999999998</v>
          </cell>
          <cell r="Q72">
            <v>0</v>
          </cell>
          <cell r="R72">
            <v>-34.698743999999998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-34.698743999999998</v>
          </cell>
          <cell r="Z72">
            <v>354.90355</v>
          </cell>
          <cell r="AA72">
            <v>33.309192621999998</v>
          </cell>
          <cell r="AB72">
            <v>-354.019339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-6.2697240000000001</v>
          </cell>
          <cell r="AH72">
            <v>-360.289063</v>
          </cell>
          <cell r="AI72">
            <v>-1.33473</v>
          </cell>
          <cell r="AJ72">
            <v>-13.526191000000001</v>
          </cell>
          <cell r="AK72">
            <v>-375.14998400000002</v>
          </cell>
          <cell r="AL72">
            <v>-20.246434000000001</v>
          </cell>
          <cell r="AM72">
            <v>-1.9002130859999999</v>
          </cell>
          <cell r="AN72">
            <v>-0.13551550100000001</v>
          </cell>
        </row>
        <row r="73">
          <cell r="B73" t="str">
            <v>0501003001012003</v>
          </cell>
          <cell r="C73" t="str">
            <v>CONG INDUST BOVINOS</v>
          </cell>
          <cell r="D73">
            <v>106855.03999999999</v>
          </cell>
          <cell r="E73">
            <v>106855.03999999999</v>
          </cell>
          <cell r="F73">
            <v>437354.47825099999</v>
          </cell>
          <cell r="G73">
            <v>-70633</v>
          </cell>
          <cell r="H73">
            <v>-19177.618609000001</v>
          </cell>
          <cell r="I73">
            <v>-6441.41</v>
          </cell>
          <cell r="J73">
            <v>-14238.159973</v>
          </cell>
          <cell r="K73">
            <v>326864.28966900002</v>
          </cell>
          <cell r="L73">
            <v>-283590.25195399998</v>
          </cell>
          <cell r="M73">
            <v>43274.037714999999</v>
          </cell>
          <cell r="N73">
            <v>13.239145138</v>
          </cell>
          <cell r="O73">
            <v>-663.23004800000001</v>
          </cell>
          <cell r="P73">
            <v>-19477.03356</v>
          </cell>
          <cell r="Q73">
            <v>-12645.879917</v>
          </cell>
          <cell r="R73">
            <v>-32786.143524999999</v>
          </cell>
          <cell r="S73">
            <v>0</v>
          </cell>
          <cell r="T73">
            <v>-12.783473000000001</v>
          </cell>
          <cell r="U73">
            <v>-12.783473000000001</v>
          </cell>
          <cell r="V73">
            <v>0</v>
          </cell>
          <cell r="W73">
            <v>-2722.818612</v>
          </cell>
          <cell r="X73">
            <v>0</v>
          </cell>
          <cell r="Y73">
            <v>-35521.745609999998</v>
          </cell>
          <cell r="Z73">
            <v>7752.2921050000004</v>
          </cell>
          <cell r="AA73">
            <v>2.3717158309999999</v>
          </cell>
          <cell r="AB73">
            <v>-3720.4130369999998</v>
          </cell>
          <cell r="AC73">
            <v>-5368.0442659999999</v>
          </cell>
          <cell r="AD73">
            <v>-796.44434699999999</v>
          </cell>
          <cell r="AE73">
            <v>-104.90682099999999</v>
          </cell>
          <cell r="AF73">
            <v>-17782.595569000001</v>
          </cell>
          <cell r="AG73">
            <v>-8077.8763669999998</v>
          </cell>
          <cell r="AH73">
            <v>-35850.280406999998</v>
          </cell>
          <cell r="AI73">
            <v>-409.64921500000003</v>
          </cell>
          <cell r="AJ73">
            <v>-4151.3979579999996</v>
          </cell>
          <cell r="AK73">
            <v>-40411.327579999997</v>
          </cell>
          <cell r="AL73">
            <v>-32659.035475000001</v>
          </cell>
          <cell r="AM73">
            <v>-9.9916193070000006</v>
          </cell>
          <cell r="AN73">
            <v>-0.33242929500000001</v>
          </cell>
        </row>
        <row r="74">
          <cell r="B74" t="str">
            <v>0511003001001003</v>
          </cell>
          <cell r="C74" t="str">
            <v>HAMBURGUER BOVINOS</v>
          </cell>
          <cell r="D74">
            <v>310578.15299999999</v>
          </cell>
          <cell r="E74">
            <v>310578.15299999999</v>
          </cell>
          <cell r="F74">
            <v>1222231.7428909999</v>
          </cell>
          <cell r="G74">
            <v>-176380.35</v>
          </cell>
          <cell r="H74">
            <v>-53693.220071000003</v>
          </cell>
          <cell r="I74">
            <v>-40022.03</v>
          </cell>
          <cell r="J74">
            <v>-40961.626319000003</v>
          </cell>
          <cell r="K74">
            <v>911174.51650100003</v>
          </cell>
          <cell r="L74">
            <v>-693205.18061899999</v>
          </cell>
          <cell r="M74">
            <v>240969.33588200001</v>
          </cell>
          <cell r="N74">
            <v>26.446013526000002</v>
          </cell>
          <cell r="O74">
            <v>-4392.9394229999998</v>
          </cell>
          <cell r="P74">
            <v>-59116.516714999998</v>
          </cell>
          <cell r="Q74">
            <v>-42292.259741000002</v>
          </cell>
          <cell r="R74">
            <v>-105801.715879</v>
          </cell>
          <cell r="S74">
            <v>0</v>
          </cell>
          <cell r="T74">
            <v>-18743.871275000001</v>
          </cell>
          <cell r="U74">
            <v>-18743.871275000001</v>
          </cell>
          <cell r="V74">
            <v>0</v>
          </cell>
          <cell r="W74">
            <v>-8715.5595649999996</v>
          </cell>
          <cell r="X74">
            <v>0</v>
          </cell>
          <cell r="Y74">
            <v>-133261.14671900001</v>
          </cell>
          <cell r="Z74">
            <v>107708.189163</v>
          </cell>
          <cell r="AA74">
            <v>11.820807893</v>
          </cell>
          <cell r="AB74">
            <v>-4944.0217439999997</v>
          </cell>
          <cell r="AC74">
            <v>-12534.226562</v>
          </cell>
          <cell r="AD74">
            <v>-1278.7501769999999</v>
          </cell>
          <cell r="AE74">
            <v>0</v>
          </cell>
          <cell r="AF74">
            <v>-43660.518676</v>
          </cell>
          <cell r="AG74">
            <v>-11939.58315</v>
          </cell>
          <cell r="AH74">
            <v>-74357.100309000001</v>
          </cell>
          <cell r="AI74">
            <v>-1144.159373</v>
          </cell>
          <cell r="AJ74">
            <v>-11594.945716</v>
          </cell>
          <cell r="AK74">
            <v>-87096.205398000006</v>
          </cell>
          <cell r="AL74">
            <v>20611.983765000001</v>
          </cell>
          <cell r="AM74">
            <v>2.2621334759999998</v>
          </cell>
          <cell r="AN74">
            <v>-0.42907443899999997</v>
          </cell>
        </row>
        <row r="75">
          <cell r="B75" t="str">
            <v>0501003001001003</v>
          </cell>
          <cell r="C75" t="str">
            <v>HAMBURGUER BOVINOS</v>
          </cell>
          <cell r="D75">
            <v>1905365.125</v>
          </cell>
          <cell r="E75">
            <v>1905365.125</v>
          </cell>
          <cell r="F75">
            <v>7742713.3473629998</v>
          </cell>
          <cell r="G75">
            <v>-1196917.8700000001</v>
          </cell>
          <cell r="H75">
            <v>-336644.45579899999</v>
          </cell>
          <cell r="I75">
            <v>-104345.85</v>
          </cell>
          <cell r="J75">
            <v>-194345.54732400001</v>
          </cell>
          <cell r="K75">
            <v>5910459.6242399998</v>
          </cell>
          <cell r="L75">
            <v>-4050888.8947009998</v>
          </cell>
          <cell r="M75">
            <v>1895570.729539</v>
          </cell>
          <cell r="N75">
            <v>32.071460598000002</v>
          </cell>
          <cell r="O75">
            <v>-83010.826820000002</v>
          </cell>
          <cell r="P75">
            <v>-367257.03464000003</v>
          </cell>
          <cell r="Q75">
            <v>-199160.794658</v>
          </cell>
          <cell r="R75">
            <v>-649428.65611800004</v>
          </cell>
          <cell r="S75">
            <v>0</v>
          </cell>
          <cell r="T75">
            <v>-537.80974400000002</v>
          </cell>
          <cell r="U75">
            <v>-537.80974400000002</v>
          </cell>
          <cell r="V75">
            <v>0</v>
          </cell>
          <cell r="W75">
            <v>-53193.101523999998</v>
          </cell>
          <cell r="X75">
            <v>0</v>
          </cell>
          <cell r="Y75">
            <v>-703159.56738599995</v>
          </cell>
          <cell r="Z75">
            <v>1192411.162153</v>
          </cell>
          <cell r="AA75">
            <v>20.174592806</v>
          </cell>
          <cell r="AB75">
            <v>-66383.796252999993</v>
          </cell>
          <cell r="AC75">
            <v>-105283.384253</v>
          </cell>
          <cell r="AD75">
            <v>-14377.10478</v>
          </cell>
          <cell r="AE75">
            <v>-2287.4461369999999</v>
          </cell>
          <cell r="AF75">
            <v>-287713.19053600001</v>
          </cell>
          <cell r="AG75">
            <v>-146059.26580699999</v>
          </cell>
          <cell r="AH75">
            <v>-622104.18776600005</v>
          </cell>
          <cell r="AI75">
            <v>-7407.237365</v>
          </cell>
          <cell r="AJ75">
            <v>-75065.170167000004</v>
          </cell>
          <cell r="AK75">
            <v>-704576.59529800003</v>
          </cell>
          <cell r="AL75">
            <v>487834.56685499998</v>
          </cell>
          <cell r="AM75">
            <v>8.2537500949999991</v>
          </cell>
          <cell r="AN75">
            <v>-0.36904190100000001</v>
          </cell>
        </row>
        <row r="76">
          <cell r="B76" t="str">
            <v>0501003001006002</v>
          </cell>
          <cell r="C76" t="str">
            <v>ALMONDEGAS BOVINOS</v>
          </cell>
          <cell r="D76">
            <v>76499.487999999998</v>
          </cell>
          <cell r="E76">
            <v>76499.487999999998</v>
          </cell>
          <cell r="F76">
            <v>420586.77256999997</v>
          </cell>
          <cell r="G76">
            <v>-66597.87</v>
          </cell>
          <cell r="H76">
            <v>-17545.367243000001</v>
          </cell>
          <cell r="I76">
            <v>-14163.68</v>
          </cell>
          <cell r="J76">
            <v>-12032.561122999999</v>
          </cell>
          <cell r="K76">
            <v>310247.29420399998</v>
          </cell>
          <cell r="L76">
            <v>-250580.41354499999</v>
          </cell>
          <cell r="M76">
            <v>59666.880659000002</v>
          </cell>
          <cell r="N76">
            <v>19.232039013000001</v>
          </cell>
          <cell r="O76">
            <v>-1674.8621270000001</v>
          </cell>
          <cell r="P76">
            <v>-15552.375177</v>
          </cell>
          <cell r="Q76">
            <v>-9494.7658310000006</v>
          </cell>
          <cell r="R76">
            <v>-26722.003134999999</v>
          </cell>
          <cell r="S76">
            <v>0</v>
          </cell>
          <cell r="T76">
            <v>-34.129581000000002</v>
          </cell>
          <cell r="U76">
            <v>-34.129581000000002</v>
          </cell>
          <cell r="V76">
            <v>0</v>
          </cell>
          <cell r="W76">
            <v>-1977.9945640000001</v>
          </cell>
          <cell r="X76">
            <v>0</v>
          </cell>
          <cell r="Y76">
            <v>-28734.127280000001</v>
          </cell>
          <cell r="Z76">
            <v>30932.753379000002</v>
          </cell>
          <cell r="AA76">
            <v>9.9703539590000005</v>
          </cell>
          <cell r="AB76">
            <v>-2707.6155720000002</v>
          </cell>
          <cell r="AC76">
            <v>-4974.8790239999998</v>
          </cell>
          <cell r="AD76">
            <v>-664.81764999999996</v>
          </cell>
          <cell r="AE76">
            <v>-125.587551</v>
          </cell>
          <cell r="AF76">
            <v>-15813.697319999999</v>
          </cell>
          <cell r="AG76">
            <v>-7680.6302150000001</v>
          </cell>
          <cell r="AH76">
            <v>-31967.227331999999</v>
          </cell>
          <cell r="AI76">
            <v>-389.51207099999999</v>
          </cell>
          <cell r="AJ76">
            <v>-3947.327468</v>
          </cell>
          <cell r="AK76">
            <v>-36304.066871000003</v>
          </cell>
          <cell r="AL76">
            <v>-5371.3134920000002</v>
          </cell>
          <cell r="AM76">
            <v>-1.731300673</v>
          </cell>
          <cell r="AN76">
            <v>-0.37561202100000002</v>
          </cell>
        </row>
        <row r="77">
          <cell r="B77" t="str">
            <v>0501003001007002</v>
          </cell>
          <cell r="C77" t="str">
            <v>APERITIVOS BOVINOS</v>
          </cell>
          <cell r="D77">
            <v>14198.89</v>
          </cell>
          <cell r="E77">
            <v>14198.89</v>
          </cell>
          <cell r="F77">
            <v>114066.343915</v>
          </cell>
          <cell r="G77">
            <v>-18677.09</v>
          </cell>
          <cell r="H77">
            <v>-4724.5221069999998</v>
          </cell>
          <cell r="I77">
            <v>-7119.12</v>
          </cell>
          <cell r="J77">
            <v>-3598.6240819999998</v>
          </cell>
          <cell r="K77">
            <v>79946.987726000007</v>
          </cell>
          <cell r="L77">
            <v>-53734.847370000003</v>
          </cell>
          <cell r="M77">
            <v>26212.140356</v>
          </cell>
          <cell r="N77">
            <v>32.786901798000002</v>
          </cell>
          <cell r="O77">
            <v>-73.132469999999998</v>
          </cell>
          <cell r="P77">
            <v>-2678.6546020000001</v>
          </cell>
          <cell r="Q77">
            <v>-1857.881294</v>
          </cell>
          <cell r="R77">
            <v>-4609.6683659999999</v>
          </cell>
          <cell r="S77">
            <v>0</v>
          </cell>
          <cell r="T77">
            <v>-9.36069</v>
          </cell>
          <cell r="U77">
            <v>-9.36069</v>
          </cell>
          <cell r="V77">
            <v>0</v>
          </cell>
          <cell r="W77">
            <v>-378.146683</v>
          </cell>
          <cell r="X77">
            <v>0</v>
          </cell>
          <cell r="Y77">
            <v>-4997.1757390000002</v>
          </cell>
          <cell r="Z77">
            <v>21214.964617000001</v>
          </cell>
          <cell r="AA77">
            <v>26.536290135000002</v>
          </cell>
          <cell r="AB77">
            <v>-579.03913899999998</v>
          </cell>
          <cell r="AC77">
            <v>-978.32775900000001</v>
          </cell>
          <cell r="AD77">
            <v>-116.33011399999999</v>
          </cell>
          <cell r="AE77">
            <v>-26.031829999999999</v>
          </cell>
          <cell r="AF77">
            <v>-4139.7410719999998</v>
          </cell>
          <cell r="AG77">
            <v>-1995.70651</v>
          </cell>
          <cell r="AH77">
            <v>-7835.1764240000002</v>
          </cell>
          <cell r="AI77">
            <v>-101.20720300000001</v>
          </cell>
          <cell r="AJ77">
            <v>-1025.637414</v>
          </cell>
          <cell r="AK77">
            <v>-8962.021041</v>
          </cell>
          <cell r="AL77">
            <v>12252.943576</v>
          </cell>
          <cell r="AM77">
            <v>15.326335519000001</v>
          </cell>
          <cell r="AN77">
            <v>-0.35194129499999999</v>
          </cell>
        </row>
        <row r="78">
          <cell r="A78" t="str">
            <v>CONG OUTROS MI</v>
          </cell>
          <cell r="B78" t="str">
            <v>OUTROS.</v>
          </cell>
          <cell r="C78" t="str">
            <v>OUTROS.</v>
          </cell>
          <cell r="D78">
            <v>1615311.4909999999</v>
          </cell>
          <cell r="E78">
            <v>1615311.4909999999</v>
          </cell>
          <cell r="F78">
            <v>12429585.674074</v>
          </cell>
          <cell r="G78">
            <v>-1940405.04</v>
          </cell>
          <cell r="H78">
            <v>-517291.26772399998</v>
          </cell>
          <cell r="I78">
            <v>-507195.48</v>
          </cell>
          <cell r="J78">
            <v>-393205.45245600003</v>
          </cell>
          <cell r="K78">
            <v>9071488.4338939991</v>
          </cell>
          <cell r="L78">
            <v>-7021445.0834999997</v>
          </cell>
          <cell r="M78">
            <v>2127043.3503939998</v>
          </cell>
          <cell r="N78">
            <v>23.447567242000002</v>
          </cell>
          <cell r="O78">
            <v>-8518.9214819999997</v>
          </cell>
          <cell r="P78">
            <v>-464052.50670000003</v>
          </cell>
          <cell r="Q78">
            <v>-207625.76025699999</v>
          </cell>
          <cell r="R78">
            <v>-680197.18843900005</v>
          </cell>
          <cell r="S78">
            <v>0</v>
          </cell>
          <cell r="T78">
            <v>-37946.785777999998</v>
          </cell>
          <cell r="U78">
            <v>-37946.785777999998</v>
          </cell>
          <cell r="V78">
            <v>0</v>
          </cell>
          <cell r="W78">
            <v>-43238.208517999999</v>
          </cell>
          <cell r="X78">
            <v>0</v>
          </cell>
          <cell r="Y78">
            <v>-761382.18273500004</v>
          </cell>
          <cell r="Z78">
            <v>1365661.167659</v>
          </cell>
          <cell r="AA78">
            <v>15.054433211999999</v>
          </cell>
          <cell r="AB78">
            <v>-61200.769520000002</v>
          </cell>
          <cell r="AC78">
            <v>-96831.690405999994</v>
          </cell>
          <cell r="AD78">
            <v>-12423.465905999999</v>
          </cell>
          <cell r="AE78">
            <v>-2217.0874439999998</v>
          </cell>
          <cell r="AF78">
            <v>-469504.71145599999</v>
          </cell>
          <cell r="AG78">
            <v>-206670.68709200001</v>
          </cell>
          <cell r="AH78">
            <v>-848848.41182399995</v>
          </cell>
          <cell r="AI78">
            <v>-11411.726360000001</v>
          </cell>
          <cell r="AJ78">
            <v>-115646.78654</v>
          </cell>
          <cell r="AK78">
            <v>-975906.92472400004</v>
          </cell>
          <cell r="AL78">
            <v>389754.24293499999</v>
          </cell>
          <cell r="AM78">
            <v>4.2964751129999996</v>
          </cell>
          <cell r="AN78">
            <v>-0.47135316399999999</v>
          </cell>
        </row>
        <row r="79">
          <cell r="B79" t="str">
            <v>051100300100800601</v>
          </cell>
          <cell r="C79" t="str">
            <v>LASANHAS</v>
          </cell>
          <cell r="D79">
            <v>156348.98300000001</v>
          </cell>
          <cell r="E79">
            <v>156348.98300000001</v>
          </cell>
          <cell r="F79">
            <v>1049992.1991669999</v>
          </cell>
          <cell r="G79">
            <v>-137405.25</v>
          </cell>
          <cell r="H79">
            <v>-41414.022186000002</v>
          </cell>
          <cell r="I79">
            <v>-80271.210000000006</v>
          </cell>
          <cell r="J79">
            <v>-40567.322835999999</v>
          </cell>
          <cell r="K79">
            <v>750334.39414500003</v>
          </cell>
          <cell r="L79">
            <v>-514210.46167799999</v>
          </cell>
          <cell r="M79">
            <v>255710.916467</v>
          </cell>
          <cell r="N79">
            <v>34.079594172999997</v>
          </cell>
          <cell r="O79">
            <v>0</v>
          </cell>
          <cell r="P79">
            <v>-33673.665938999999</v>
          </cell>
          <cell r="Q79">
            <v>-24611.793235000001</v>
          </cell>
          <cell r="R79">
            <v>-58285.459174000003</v>
          </cell>
          <cell r="S79">
            <v>0</v>
          </cell>
          <cell r="T79">
            <v>-14631.711493000001</v>
          </cell>
          <cell r="U79">
            <v>-14631.711493000001</v>
          </cell>
          <cell r="V79">
            <v>0</v>
          </cell>
          <cell r="W79">
            <v>-5646.3966049999999</v>
          </cell>
          <cell r="X79">
            <v>0</v>
          </cell>
          <cell r="Y79">
            <v>-78563.567272</v>
          </cell>
          <cell r="Z79">
            <v>177147.34919499999</v>
          </cell>
          <cell r="AA79">
            <v>23.609120224000002</v>
          </cell>
          <cell r="AB79">
            <v>-2863.8353980000002</v>
          </cell>
          <cell r="AC79">
            <v>-5667.3645930000002</v>
          </cell>
          <cell r="AD79">
            <v>-557.05580099999997</v>
          </cell>
          <cell r="AE79">
            <v>0</v>
          </cell>
          <cell r="AF79">
            <v>-42458.942144000001</v>
          </cell>
          <cell r="AG79">
            <v>-9838.0779910000001</v>
          </cell>
          <cell r="AH79">
            <v>-61385.275927000002</v>
          </cell>
          <cell r="AI79">
            <v>-943.04641500000002</v>
          </cell>
          <cell r="AJ79">
            <v>-9556.8607049999991</v>
          </cell>
          <cell r="AK79">
            <v>-71885.183046999999</v>
          </cell>
          <cell r="AL79">
            <v>105262.166148</v>
          </cell>
          <cell r="AM79">
            <v>14.028700666000001</v>
          </cell>
          <cell r="AN79">
            <v>-0.502488508</v>
          </cell>
        </row>
        <row r="80">
          <cell r="B80" t="str">
            <v>050100300100800601</v>
          </cell>
          <cell r="C80" t="str">
            <v>LASANHAS</v>
          </cell>
          <cell r="D80">
            <v>554489.424</v>
          </cell>
          <cell r="E80">
            <v>554489.424</v>
          </cell>
          <cell r="F80">
            <v>3848790.106009</v>
          </cell>
          <cell r="G80">
            <v>-622814.92000000004</v>
          </cell>
          <cell r="H80">
            <v>-162099.05309599999</v>
          </cell>
          <cell r="I80">
            <v>-108068.38</v>
          </cell>
          <cell r="J80">
            <v>-121763.989617</v>
          </cell>
          <cell r="K80">
            <v>2834043.7632960002</v>
          </cell>
          <cell r="L80">
            <v>-1891371.7017379999</v>
          </cell>
          <cell r="M80">
            <v>965008.83855800005</v>
          </cell>
          <cell r="N80">
            <v>34.050597631999999</v>
          </cell>
          <cell r="O80">
            <v>-2275.7310859999998</v>
          </cell>
          <cell r="P80">
            <v>-164360.22029100001</v>
          </cell>
          <cell r="Q80">
            <v>-68716.922533999998</v>
          </cell>
          <cell r="R80">
            <v>-235352.873911</v>
          </cell>
          <cell r="S80">
            <v>0</v>
          </cell>
          <cell r="T80">
            <v>-772.92587000000003</v>
          </cell>
          <cell r="U80">
            <v>-772.92587000000003</v>
          </cell>
          <cell r="V80">
            <v>0</v>
          </cell>
          <cell r="W80">
            <v>-13810.674161999999</v>
          </cell>
          <cell r="X80">
            <v>0</v>
          </cell>
          <cell r="Y80">
            <v>-249936.47394299999</v>
          </cell>
          <cell r="Z80">
            <v>715072.36461499997</v>
          </cell>
          <cell r="AA80">
            <v>25.231521611000002</v>
          </cell>
          <cell r="AB80">
            <v>-19652.113622000001</v>
          </cell>
          <cell r="AC80">
            <v>-36892.353575000001</v>
          </cell>
          <cell r="AD80">
            <v>-4907.5736420000003</v>
          </cell>
          <cell r="AE80">
            <v>-980.91686400000003</v>
          </cell>
          <cell r="AF80">
            <v>-148525.921692</v>
          </cell>
          <cell r="AG80">
            <v>-70196.393578000003</v>
          </cell>
          <cell r="AH80">
            <v>-281155.27297300001</v>
          </cell>
          <cell r="AI80">
            <v>-3559.834104</v>
          </cell>
          <cell r="AJ80">
            <v>-36075.467227000001</v>
          </cell>
          <cell r="AK80">
            <v>-320790.57430400001</v>
          </cell>
          <cell r="AL80">
            <v>394281.79031100002</v>
          </cell>
          <cell r="AM80">
            <v>13.912339513999999</v>
          </cell>
          <cell r="AN80">
            <v>-0.45075066000000003</v>
          </cell>
        </row>
        <row r="81">
          <cell r="B81" t="str">
            <v>050100300100800602</v>
          </cell>
          <cell r="C81" t="str">
            <v>OUTRAS MASSAS</v>
          </cell>
          <cell r="D81">
            <v>30264.248</v>
          </cell>
          <cell r="E81">
            <v>30264.248</v>
          </cell>
          <cell r="F81">
            <v>247364.76284499999</v>
          </cell>
          <cell r="G81">
            <v>-38934.550000000003</v>
          </cell>
          <cell r="H81">
            <v>-9573.5160329999999</v>
          </cell>
          <cell r="I81">
            <v>-24459.59</v>
          </cell>
          <cell r="J81">
            <v>-7904.411102</v>
          </cell>
          <cell r="K81">
            <v>166492.69571</v>
          </cell>
          <cell r="L81">
            <v>-133723.60508199999</v>
          </cell>
          <cell r="M81">
            <v>32769.090627999998</v>
          </cell>
          <cell r="N81">
            <v>19.681998954000001</v>
          </cell>
          <cell r="O81">
            <v>0</v>
          </cell>
          <cell r="P81">
            <v>-9195.8585230000008</v>
          </cell>
          <cell r="Q81">
            <v>-3997.073707</v>
          </cell>
          <cell r="R81">
            <v>-13192.93223</v>
          </cell>
          <cell r="S81">
            <v>0</v>
          </cell>
          <cell r="T81">
            <v>-22.084216999999999</v>
          </cell>
          <cell r="U81">
            <v>-22.084216999999999</v>
          </cell>
          <cell r="V81">
            <v>0</v>
          </cell>
          <cell r="W81">
            <v>-821.613653</v>
          </cell>
          <cell r="X81">
            <v>0</v>
          </cell>
          <cell r="Y81">
            <v>-14036.6301</v>
          </cell>
          <cell r="Z81">
            <v>18732.460528</v>
          </cell>
          <cell r="AA81">
            <v>11.251220631000001</v>
          </cell>
          <cell r="AB81">
            <v>-2194.0651539999999</v>
          </cell>
          <cell r="AC81">
            <v>-2161.018564</v>
          </cell>
          <cell r="AD81">
            <v>-285.49019199999998</v>
          </cell>
          <cell r="AE81">
            <v>-63.487009999999998</v>
          </cell>
          <cell r="AF81">
            <v>-8550.9824270000008</v>
          </cell>
          <cell r="AG81">
            <v>-4180.5816219999997</v>
          </cell>
          <cell r="AH81">
            <v>-17435.624969</v>
          </cell>
          <cell r="AI81">
            <v>-212.07489899999999</v>
          </cell>
          <cell r="AJ81">
            <v>-2149.1734350000002</v>
          </cell>
          <cell r="AK81">
            <v>-19796.873303</v>
          </cell>
          <cell r="AL81">
            <v>-1064.412775</v>
          </cell>
          <cell r="AM81">
            <v>-0.63931499800000002</v>
          </cell>
          <cell r="AN81">
            <v>-0.46380237499999999</v>
          </cell>
        </row>
        <row r="82">
          <cell r="B82" t="str">
            <v>050100300101300101</v>
          </cell>
          <cell r="C82" t="str">
            <v>PIZZAS IND. SALGADAS</v>
          </cell>
          <cell r="D82">
            <v>11</v>
          </cell>
          <cell r="E82">
            <v>11</v>
          </cell>
          <cell r="F82">
            <v>24.19</v>
          </cell>
          <cell r="G82">
            <v>-4.1100000000000003</v>
          </cell>
          <cell r="H82">
            <v>-1.124835</v>
          </cell>
          <cell r="I82">
            <v>0</v>
          </cell>
          <cell r="J82">
            <v>0</v>
          </cell>
          <cell r="K82">
            <v>18.955165000000001</v>
          </cell>
          <cell r="L82">
            <v>-18.7</v>
          </cell>
          <cell r="M82">
            <v>0.25516499999999998</v>
          </cell>
          <cell r="N82">
            <v>1.346150245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.25516499999999998</v>
          </cell>
          <cell r="AA82">
            <v>1.346150245</v>
          </cell>
          <cell r="AB82">
            <v>-4.6174670000000004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0.46822999999999998</v>
          </cell>
          <cell r="AH82">
            <v>-5.0856969999999997</v>
          </cell>
          <cell r="AI82">
            <v>-2.3744999999999999E-2</v>
          </cell>
          <cell r="AJ82">
            <v>-0.24063399999999999</v>
          </cell>
          <cell r="AK82">
            <v>-5.3500759999999996</v>
          </cell>
          <cell r="AL82">
            <v>-5.0949109999999997</v>
          </cell>
          <cell r="AM82">
            <v>-26.878747824000001</v>
          </cell>
          <cell r="AN82">
            <v>0</v>
          </cell>
        </row>
        <row r="83">
          <cell r="B83" t="str">
            <v>0511003001009001</v>
          </cell>
          <cell r="C83" t="str">
            <v>PIZZAS SALGADAS</v>
          </cell>
          <cell r="D83">
            <v>133010.67800000001</v>
          </cell>
          <cell r="E83">
            <v>133010.67800000001</v>
          </cell>
          <cell r="F83">
            <v>1137345.865401</v>
          </cell>
          <cell r="G83">
            <v>-168170.07</v>
          </cell>
          <cell r="H83">
            <v>-45901.862723999999</v>
          </cell>
          <cell r="I83">
            <v>-82531.09</v>
          </cell>
          <cell r="J83">
            <v>-35625.150427</v>
          </cell>
          <cell r="K83">
            <v>805117.69224999996</v>
          </cell>
          <cell r="L83">
            <v>-726137.02144000004</v>
          </cell>
          <cell r="M83">
            <v>102393.68681</v>
          </cell>
          <cell r="N83">
            <v>12.717853277</v>
          </cell>
          <cell r="O83">
            <v>0</v>
          </cell>
          <cell r="P83">
            <v>-43869.250762000003</v>
          </cell>
          <cell r="Q83">
            <v>-20072.115127000001</v>
          </cell>
          <cell r="R83">
            <v>-63941.365889000001</v>
          </cell>
          <cell r="S83">
            <v>0</v>
          </cell>
          <cell r="T83">
            <v>-21187.432521999999</v>
          </cell>
          <cell r="U83">
            <v>-21187.432521999999</v>
          </cell>
          <cell r="V83">
            <v>0</v>
          </cell>
          <cell r="W83">
            <v>-5130.646812</v>
          </cell>
          <cell r="X83">
            <v>0</v>
          </cell>
          <cell r="Y83">
            <v>-90259.445223000002</v>
          </cell>
          <cell r="Z83">
            <v>12134.241587</v>
          </cell>
          <cell r="AA83">
            <v>1.5071388569999999</v>
          </cell>
          <cell r="AB83">
            <v>-2175.5905520000001</v>
          </cell>
          <cell r="AC83">
            <v>-5735.8346220000003</v>
          </cell>
          <cell r="AD83">
            <v>-560.16954199999998</v>
          </cell>
          <cell r="AE83">
            <v>0</v>
          </cell>
          <cell r="AF83">
            <v>-34877.548817000003</v>
          </cell>
          <cell r="AG83">
            <v>-10584.241262</v>
          </cell>
          <cell r="AH83">
            <v>-53933.384794999998</v>
          </cell>
          <cell r="AI83">
            <v>-1014.819983</v>
          </cell>
          <cell r="AJ83">
            <v>-10284.21711</v>
          </cell>
          <cell r="AK83">
            <v>-65232.421887999997</v>
          </cell>
          <cell r="AL83">
            <v>-53098.180301</v>
          </cell>
          <cell r="AM83">
            <v>-6.5950830309999997</v>
          </cell>
          <cell r="AN83">
            <v>-0.67858796399999999</v>
          </cell>
        </row>
        <row r="84">
          <cell r="B84" t="str">
            <v>0511003001009002</v>
          </cell>
          <cell r="C84" t="str">
            <v>PIZZAS DOCES</v>
          </cell>
          <cell r="D84">
            <v>3067.6689999999999</v>
          </cell>
          <cell r="E84">
            <v>3067.6689999999999</v>
          </cell>
          <cell r="F84">
            <v>15917.546657999999</v>
          </cell>
          <cell r="G84">
            <v>-2534.9299999999998</v>
          </cell>
          <cell r="H84">
            <v>-677.12007200000005</v>
          </cell>
          <cell r="I84">
            <v>-784.41</v>
          </cell>
          <cell r="J84">
            <v>-552.05689800000005</v>
          </cell>
          <cell r="K84">
            <v>11369.029688000001</v>
          </cell>
          <cell r="L84">
            <v>-14448.808093</v>
          </cell>
          <cell r="M84">
            <v>-3079.778405</v>
          </cell>
          <cell r="N84">
            <v>-27.089193092999999</v>
          </cell>
          <cell r="O84">
            <v>0</v>
          </cell>
          <cell r="P84">
            <v>-625.37088200000005</v>
          </cell>
          <cell r="Q84">
            <v>-524.17038200000002</v>
          </cell>
          <cell r="R84">
            <v>-1149.541264</v>
          </cell>
          <cell r="S84">
            <v>0</v>
          </cell>
          <cell r="T84">
            <v>-233.16823600000001</v>
          </cell>
          <cell r="U84">
            <v>-233.16823600000001</v>
          </cell>
          <cell r="V84">
            <v>0</v>
          </cell>
          <cell r="W84">
            <v>-57.291829999999997</v>
          </cell>
          <cell r="X84">
            <v>0</v>
          </cell>
          <cell r="Y84">
            <v>-1440.0013300000001</v>
          </cell>
          <cell r="Z84">
            <v>-4519.7797350000001</v>
          </cell>
          <cell r="AA84">
            <v>-39.755193355000003</v>
          </cell>
          <cell r="AB84">
            <v>-100.32848199999999</v>
          </cell>
          <cell r="AC84">
            <v>-155.91405</v>
          </cell>
          <cell r="AD84">
            <v>-12.022012999999999</v>
          </cell>
          <cell r="AE84">
            <v>0</v>
          </cell>
          <cell r="AF84">
            <v>-679.44643699999995</v>
          </cell>
          <cell r="AG84">
            <v>-149.93175299999999</v>
          </cell>
          <cell r="AH84">
            <v>-1097.6427349999999</v>
          </cell>
          <cell r="AI84">
            <v>-14.502924999999999</v>
          </cell>
          <cell r="AJ84">
            <v>-146.973095</v>
          </cell>
          <cell r="AK84">
            <v>-1259.118755</v>
          </cell>
          <cell r="AL84">
            <v>-5778.8984899999996</v>
          </cell>
          <cell r="AM84">
            <v>-50.830182069999999</v>
          </cell>
          <cell r="AN84">
            <v>-0.46941222500000002</v>
          </cell>
        </row>
        <row r="85">
          <cell r="B85" t="str">
            <v>050100300100700501</v>
          </cell>
          <cell r="C85" t="str">
            <v>FOLHADOS SALGADOS</v>
          </cell>
          <cell r="D85">
            <v>46015.400999999998</v>
          </cell>
          <cell r="E85">
            <v>46015.400999999998</v>
          </cell>
          <cell r="F85">
            <v>387847.86381100002</v>
          </cell>
          <cell r="G85">
            <v>-62097.599999999999</v>
          </cell>
          <cell r="H85">
            <v>-15901.277410999999</v>
          </cell>
          <cell r="I85">
            <v>-27017.59</v>
          </cell>
          <cell r="J85">
            <v>-11601.115374000001</v>
          </cell>
          <cell r="K85">
            <v>271230.28102599998</v>
          </cell>
          <cell r="L85">
            <v>-314847.634211</v>
          </cell>
          <cell r="M85">
            <v>-43617.353185</v>
          </cell>
          <cell r="N85">
            <v>-16.081299262999998</v>
          </cell>
          <cell r="O85">
            <v>0</v>
          </cell>
          <cell r="P85">
            <v>-15036.632179</v>
          </cell>
          <cell r="Q85">
            <v>-6065.2744549999998</v>
          </cell>
          <cell r="R85">
            <v>-21101.906633999999</v>
          </cell>
          <cell r="S85">
            <v>0</v>
          </cell>
          <cell r="T85">
            <v>-79.736014999999995</v>
          </cell>
          <cell r="U85">
            <v>-79.736014999999995</v>
          </cell>
          <cell r="V85">
            <v>0</v>
          </cell>
          <cell r="W85">
            <v>-1215.776926</v>
          </cell>
          <cell r="X85">
            <v>0</v>
          </cell>
          <cell r="Y85">
            <v>-22397.419575</v>
          </cell>
          <cell r="Z85">
            <v>-66014.772760000007</v>
          </cell>
          <cell r="AA85">
            <v>-24.339012779000001</v>
          </cell>
          <cell r="AB85">
            <v>-2681.1702989999999</v>
          </cell>
          <cell r="AC85">
            <v>-3177.5082179999999</v>
          </cell>
          <cell r="AD85">
            <v>-454.07023400000003</v>
          </cell>
          <cell r="AE85">
            <v>-68.022720000000007</v>
          </cell>
          <cell r="AF85">
            <v>-14132.453374000001</v>
          </cell>
          <cell r="AG85">
            <v>-6795.5115320000004</v>
          </cell>
          <cell r="AH85">
            <v>-27308.736377000001</v>
          </cell>
          <cell r="AI85">
            <v>-344.64326499999999</v>
          </cell>
          <cell r="AJ85">
            <v>-3492.6256370000001</v>
          </cell>
          <cell r="AK85">
            <v>-31146.005279000001</v>
          </cell>
          <cell r="AL85">
            <v>-97160.778038999997</v>
          </cell>
          <cell r="AM85">
            <v>-35.822245832</v>
          </cell>
          <cell r="AN85">
            <v>-0.48673746400000001</v>
          </cell>
        </row>
        <row r="86">
          <cell r="B86" t="str">
            <v>050100300100700502</v>
          </cell>
          <cell r="C86" t="str">
            <v>FOLHADOS DOCES</v>
          </cell>
          <cell r="D86">
            <v>12936.12</v>
          </cell>
          <cell r="E86">
            <v>12936.12</v>
          </cell>
          <cell r="F86">
            <v>154693.069055</v>
          </cell>
          <cell r="G86">
            <v>-24333.03</v>
          </cell>
          <cell r="H86">
            <v>-6216.9800109999996</v>
          </cell>
          <cell r="I86">
            <v>-11192.3</v>
          </cell>
          <cell r="J86">
            <v>-4338.5448859999997</v>
          </cell>
          <cell r="K86">
            <v>108612.214158</v>
          </cell>
          <cell r="L86">
            <v>-90131.823111000005</v>
          </cell>
          <cell r="M86">
            <v>18480.391047000001</v>
          </cell>
          <cell r="N86">
            <v>17.015020999000001</v>
          </cell>
          <cell r="O86">
            <v>0</v>
          </cell>
          <cell r="P86">
            <v>-3527.639017</v>
          </cell>
          <cell r="Q86">
            <v>-1669.410521</v>
          </cell>
          <cell r="R86">
            <v>-5197.0495380000002</v>
          </cell>
          <cell r="S86">
            <v>0</v>
          </cell>
          <cell r="T86">
            <v>-24.905912000000001</v>
          </cell>
          <cell r="U86">
            <v>-24.905912000000001</v>
          </cell>
          <cell r="V86">
            <v>0</v>
          </cell>
          <cell r="W86">
            <v>-338.62498799999997</v>
          </cell>
          <cell r="X86">
            <v>0</v>
          </cell>
          <cell r="Y86">
            <v>-5560.580438</v>
          </cell>
          <cell r="Z86">
            <v>12919.810609</v>
          </cell>
          <cell r="AA86">
            <v>11.89535699</v>
          </cell>
          <cell r="AB86">
            <v>-1530.1806770000001</v>
          </cell>
          <cell r="AC86">
            <v>-882.20152299999995</v>
          </cell>
          <cell r="AD86">
            <v>-107.237802</v>
          </cell>
          <cell r="AE86">
            <v>-20.912334000000001</v>
          </cell>
          <cell r="AF86">
            <v>-5434.3295840000001</v>
          </cell>
          <cell r="AG86">
            <v>-2707.6211269999999</v>
          </cell>
          <cell r="AH86">
            <v>-10682.483047</v>
          </cell>
          <cell r="AI86">
            <v>-137.310261</v>
          </cell>
          <cell r="AJ86">
            <v>-1391.5059759999999</v>
          </cell>
          <cell r="AK86">
            <v>-12211.299284000001</v>
          </cell>
          <cell r="AL86">
            <v>708.51132500000006</v>
          </cell>
          <cell r="AM86">
            <v>0.65233116800000002</v>
          </cell>
          <cell r="AN86">
            <v>-0.42984916899999998</v>
          </cell>
        </row>
        <row r="87">
          <cell r="B87" t="str">
            <v>050100300100700402</v>
          </cell>
          <cell r="C87" t="str">
            <v>TORTAS DOCES</v>
          </cell>
          <cell r="D87">
            <v>10739.4</v>
          </cell>
          <cell r="E87">
            <v>10739.4</v>
          </cell>
          <cell r="F87">
            <v>123493.930398</v>
          </cell>
          <cell r="G87">
            <v>-20586.77</v>
          </cell>
          <cell r="H87">
            <v>-5577.9336560000002</v>
          </cell>
          <cell r="I87">
            <v>-3538.37</v>
          </cell>
          <cell r="J87">
            <v>-4221.1603189999996</v>
          </cell>
          <cell r="K87">
            <v>89569.696423000001</v>
          </cell>
          <cell r="L87">
            <v>-71169.827596999996</v>
          </cell>
          <cell r="M87">
            <v>18399.868826000002</v>
          </cell>
          <cell r="N87">
            <v>20.542515560999998</v>
          </cell>
          <cell r="O87">
            <v>0</v>
          </cell>
          <cell r="P87">
            <v>-2914.1427060000001</v>
          </cell>
          <cell r="Q87">
            <v>-1330.004508</v>
          </cell>
          <cell r="R87">
            <v>-4244.1472139999996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281.66857399999998</v>
          </cell>
          <cell r="X87">
            <v>0</v>
          </cell>
          <cell r="Y87">
            <v>-4525.8157879999999</v>
          </cell>
          <cell r="Z87">
            <v>13874.053038</v>
          </cell>
          <cell r="AA87">
            <v>15.489672949999999</v>
          </cell>
          <cell r="AB87">
            <v>-1403.8424520000001</v>
          </cell>
          <cell r="AC87">
            <v>-677.47075600000005</v>
          </cell>
          <cell r="AD87">
            <v>-82.431763000000004</v>
          </cell>
          <cell r="AE87">
            <v>-19.485423000000001</v>
          </cell>
          <cell r="AF87">
            <v>-4639.7099950000002</v>
          </cell>
          <cell r="AG87">
            <v>-2217.9722160000001</v>
          </cell>
          <cell r="AH87">
            <v>-9040.9126049999995</v>
          </cell>
          <cell r="AI87">
            <v>-112.478897</v>
          </cell>
          <cell r="AJ87">
            <v>-1139.864597</v>
          </cell>
          <cell r="AK87">
            <v>-10293.256099</v>
          </cell>
          <cell r="AL87">
            <v>3580.7969389999998</v>
          </cell>
          <cell r="AM87">
            <v>3.9977772420000002</v>
          </cell>
          <cell r="AN87">
            <v>-0.421421661</v>
          </cell>
        </row>
        <row r="88">
          <cell r="B88" t="str">
            <v>050100300100700401</v>
          </cell>
          <cell r="C88" t="str">
            <v>TORTAS SALGADAS</v>
          </cell>
          <cell r="D88">
            <v>31318.29</v>
          </cell>
          <cell r="E88">
            <v>31318.29</v>
          </cell>
          <cell r="F88">
            <v>288799.72033600003</v>
          </cell>
          <cell r="G88">
            <v>-46097.74</v>
          </cell>
          <cell r="H88">
            <v>-12344.064592000001</v>
          </cell>
          <cell r="I88">
            <v>-20234.62</v>
          </cell>
          <cell r="J88">
            <v>-9615.8812450000005</v>
          </cell>
          <cell r="K88">
            <v>200507.41449900001</v>
          </cell>
          <cell r="L88">
            <v>-198841.684878</v>
          </cell>
          <cell r="M88">
            <v>1665.729621</v>
          </cell>
          <cell r="N88">
            <v>0.83075711900000004</v>
          </cell>
          <cell r="O88">
            <v>-218.59655699999999</v>
          </cell>
          <cell r="P88">
            <v>-10943.042959</v>
          </cell>
          <cell r="Q88">
            <v>-3926.9891950000001</v>
          </cell>
          <cell r="R88">
            <v>-15088.628710999999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929.62082799999996</v>
          </cell>
          <cell r="X88">
            <v>0</v>
          </cell>
          <cell r="Y88">
            <v>-16018.249539</v>
          </cell>
          <cell r="Z88">
            <v>-14352.519918</v>
          </cell>
          <cell r="AA88">
            <v>-7.1580993419999999</v>
          </cell>
          <cell r="AB88">
            <v>-1656.816959</v>
          </cell>
          <cell r="AC88">
            <v>-2052.501878</v>
          </cell>
          <cell r="AD88">
            <v>-278.894792</v>
          </cell>
          <cell r="AE88">
            <v>-54.341943000000001</v>
          </cell>
          <cell r="AF88">
            <v>-10438.336504999999</v>
          </cell>
          <cell r="AG88">
            <v>-5056.5245500000001</v>
          </cell>
          <cell r="AH88">
            <v>-19537.416626999999</v>
          </cell>
          <cell r="AI88">
            <v>-256.42894999999999</v>
          </cell>
          <cell r="AJ88">
            <v>-2598.6588959999999</v>
          </cell>
          <cell r="AK88">
            <v>-22392.504473000001</v>
          </cell>
          <cell r="AL88">
            <v>-36745.024390999999</v>
          </cell>
          <cell r="AM88">
            <v>-18.326017759999999</v>
          </cell>
          <cell r="AN88">
            <v>-0.51146628800000005</v>
          </cell>
        </row>
        <row r="89">
          <cell r="B89" t="str">
            <v>0501003001009001</v>
          </cell>
          <cell r="C89" t="str">
            <v>PIZZAS SALGADAS</v>
          </cell>
          <cell r="D89">
            <v>401807.728</v>
          </cell>
          <cell r="E89">
            <v>401807.728</v>
          </cell>
          <cell r="F89">
            <v>3608904.5881150002</v>
          </cell>
          <cell r="G89">
            <v>-593203.61</v>
          </cell>
          <cell r="H89">
            <v>-150802.15664199999</v>
          </cell>
          <cell r="I89">
            <v>-96237.83</v>
          </cell>
          <cell r="J89">
            <v>-111873.20821500001</v>
          </cell>
          <cell r="K89">
            <v>2656787.7832579999</v>
          </cell>
          <cell r="L89">
            <v>-2213505.331421</v>
          </cell>
          <cell r="M89">
            <v>454945.67483700003</v>
          </cell>
          <cell r="N89">
            <v>17.123899685000001</v>
          </cell>
          <cell r="O89">
            <v>-3132.12156</v>
          </cell>
          <cell r="P89">
            <v>-117065.94136500001</v>
          </cell>
          <cell r="Q89">
            <v>-49050.892955000003</v>
          </cell>
          <cell r="R89">
            <v>-169248.95587999999</v>
          </cell>
          <cell r="S89">
            <v>0</v>
          </cell>
          <cell r="T89">
            <v>-742.71851600000002</v>
          </cell>
          <cell r="U89">
            <v>-742.71851600000002</v>
          </cell>
          <cell r="V89">
            <v>0</v>
          </cell>
          <cell r="W89">
            <v>-9665.8838969999997</v>
          </cell>
          <cell r="X89">
            <v>0</v>
          </cell>
          <cell r="Y89">
            <v>-179657.55829300001</v>
          </cell>
          <cell r="Z89">
            <v>275288.11654399999</v>
          </cell>
          <cell r="AA89">
            <v>10.361690094</v>
          </cell>
          <cell r="AB89">
            <v>-15373.28961</v>
          </cell>
          <cell r="AC89">
            <v>-24668.717769999999</v>
          </cell>
          <cell r="AD89">
            <v>-3318.396808</v>
          </cell>
          <cell r="AE89">
            <v>-592.15534000000002</v>
          </cell>
          <cell r="AF89">
            <v>-139677.00990800001</v>
          </cell>
          <cell r="AG89">
            <v>-65812.927012</v>
          </cell>
          <cell r="AH89">
            <v>-249442.49644799999</v>
          </cell>
          <cell r="AI89">
            <v>-3337.584073</v>
          </cell>
          <cell r="AJ89">
            <v>-33823.181484000001</v>
          </cell>
          <cell r="AK89">
            <v>-286603.26200500003</v>
          </cell>
          <cell r="AL89">
            <v>-11315.145461</v>
          </cell>
          <cell r="AM89">
            <v>-0.42589571999999998</v>
          </cell>
          <cell r="AN89">
            <v>-0.44712320300000002</v>
          </cell>
        </row>
        <row r="90">
          <cell r="B90" t="str">
            <v>0501003001009002</v>
          </cell>
          <cell r="C90" t="str">
            <v>PIZZAS DOCES</v>
          </cell>
          <cell r="D90">
            <v>27224.63</v>
          </cell>
          <cell r="E90">
            <v>27224.63</v>
          </cell>
          <cell r="F90">
            <v>226003.056281</v>
          </cell>
          <cell r="G90">
            <v>-36319.760000000002</v>
          </cell>
          <cell r="H90">
            <v>-9183.2120240000004</v>
          </cell>
          <cell r="I90">
            <v>-14524.5</v>
          </cell>
          <cell r="J90">
            <v>-6979.4124320000001</v>
          </cell>
          <cell r="K90">
            <v>158996.171825</v>
          </cell>
          <cell r="L90">
            <v>-130145.25081300001</v>
          </cell>
          <cell r="M90">
            <v>28850.921011999999</v>
          </cell>
          <cell r="N90">
            <v>18.145670226</v>
          </cell>
          <cell r="O90">
            <v>0</v>
          </cell>
          <cell r="P90">
            <v>-7982.1360759999998</v>
          </cell>
          <cell r="Q90">
            <v>-3605.1557459999999</v>
          </cell>
          <cell r="R90">
            <v>-11587.291821999999</v>
          </cell>
          <cell r="S90">
            <v>0</v>
          </cell>
          <cell r="T90">
            <v>-17.202701000000001</v>
          </cell>
          <cell r="U90">
            <v>-17.202701000000001</v>
          </cell>
          <cell r="V90">
            <v>0</v>
          </cell>
          <cell r="W90">
            <v>-675.60035800000003</v>
          </cell>
          <cell r="X90">
            <v>0</v>
          </cell>
          <cell r="Y90">
            <v>-12280.094881000001</v>
          </cell>
          <cell r="Z90">
            <v>16570.826131000002</v>
          </cell>
          <cell r="AA90">
            <v>10.422154157</v>
          </cell>
          <cell r="AB90">
            <v>-1352.907432</v>
          </cell>
          <cell r="AC90">
            <v>-1785.055662</v>
          </cell>
          <cell r="AD90">
            <v>-245.53356400000001</v>
          </cell>
          <cell r="AE90">
            <v>-38.303561999999999</v>
          </cell>
          <cell r="AF90">
            <v>-8402.4060950000003</v>
          </cell>
          <cell r="AG90">
            <v>-3959.6896999999999</v>
          </cell>
          <cell r="AH90">
            <v>-15783.896015</v>
          </cell>
          <cell r="AI90">
            <v>-200.80574999999999</v>
          </cell>
          <cell r="AJ90">
            <v>-2034.9715140000001</v>
          </cell>
          <cell r="AK90">
            <v>-18019.673278999999</v>
          </cell>
          <cell r="AL90">
            <v>-1448.8471480000001</v>
          </cell>
          <cell r="AM90">
            <v>-0.91124656100000001</v>
          </cell>
          <cell r="AN90">
            <v>-0.45106563</v>
          </cell>
        </row>
        <row r="91">
          <cell r="B91" t="str">
            <v>0511003001010</v>
          </cell>
          <cell r="C91" t="str">
            <v>PAO DE QUEIJO</v>
          </cell>
          <cell r="D91">
            <v>640</v>
          </cell>
          <cell r="E91">
            <v>640</v>
          </cell>
          <cell r="F91">
            <v>3660.2931950000002</v>
          </cell>
          <cell r="G91">
            <v>-363.63</v>
          </cell>
          <cell r="H91">
            <v>-164.77112399999999</v>
          </cell>
          <cell r="I91">
            <v>-109.8</v>
          </cell>
          <cell r="J91">
            <v>-141.61405500000001</v>
          </cell>
          <cell r="K91">
            <v>2880.478016</v>
          </cell>
          <cell r="L91">
            <v>-1943.9800319999999</v>
          </cell>
          <cell r="M91">
            <v>936.49798399999997</v>
          </cell>
          <cell r="N91">
            <v>32.511894859000002</v>
          </cell>
          <cell r="O91">
            <v>0</v>
          </cell>
          <cell r="P91">
            <v>-119.132456</v>
          </cell>
          <cell r="Q91">
            <v>-104.23835099999999</v>
          </cell>
          <cell r="R91">
            <v>-223.37080700000001</v>
          </cell>
          <cell r="S91">
            <v>0</v>
          </cell>
          <cell r="T91">
            <v>-51.445532</v>
          </cell>
          <cell r="U91">
            <v>-51.445532</v>
          </cell>
          <cell r="V91">
            <v>0</v>
          </cell>
          <cell r="W91">
            <v>-19.564402999999999</v>
          </cell>
          <cell r="X91">
            <v>0</v>
          </cell>
          <cell r="Y91">
            <v>-294.380742</v>
          </cell>
          <cell r="Z91">
            <v>642.11724200000003</v>
          </cell>
          <cell r="AA91">
            <v>22.292037586999999</v>
          </cell>
          <cell r="AB91">
            <v>-10.093149</v>
          </cell>
          <cell r="AC91">
            <v>-28.204453000000001</v>
          </cell>
          <cell r="AD91">
            <v>-2.9424169999999998</v>
          </cell>
          <cell r="AE91">
            <v>0</v>
          </cell>
          <cell r="AF91">
            <v>-173.07259500000001</v>
          </cell>
          <cell r="AG91">
            <v>-37.757190000000001</v>
          </cell>
          <cell r="AH91">
            <v>-252.069804</v>
          </cell>
          <cell r="AI91">
            <v>-3.6166990000000001</v>
          </cell>
          <cell r="AJ91">
            <v>-36.651715000000003</v>
          </cell>
          <cell r="AK91">
            <v>-292.33821799999998</v>
          </cell>
          <cell r="AL91">
            <v>349.77902399999999</v>
          </cell>
          <cell r="AM91">
            <v>12.143089517</v>
          </cell>
          <cell r="AN91">
            <v>-0.45996990900000001</v>
          </cell>
        </row>
        <row r="92">
          <cell r="B92" t="str">
            <v>0501003001010</v>
          </cell>
          <cell r="C92" t="str">
            <v>PAO DE QUEIJO</v>
          </cell>
          <cell r="D92">
            <v>92209.5</v>
          </cell>
          <cell r="E92">
            <v>92209.5</v>
          </cell>
          <cell r="F92">
            <v>460429.54388399998</v>
          </cell>
          <cell r="G92">
            <v>-46357.2</v>
          </cell>
          <cell r="H92">
            <v>-19505.230841000001</v>
          </cell>
          <cell r="I92">
            <v>-13457.2</v>
          </cell>
          <cell r="J92">
            <v>-13140.186897</v>
          </cell>
          <cell r="K92">
            <v>367969.72614599997</v>
          </cell>
          <cell r="L92">
            <v>-285625.025655</v>
          </cell>
          <cell r="M92">
            <v>82344.700490999996</v>
          </cell>
          <cell r="N92">
            <v>22.378118264000001</v>
          </cell>
          <cell r="O92">
            <v>-1372.1428880000001</v>
          </cell>
          <cell r="P92">
            <v>-26571.710429999999</v>
          </cell>
          <cell r="Q92">
            <v>-11802.382272999999</v>
          </cell>
          <cell r="R92">
            <v>-39746.235590999997</v>
          </cell>
          <cell r="S92">
            <v>0</v>
          </cell>
          <cell r="T92">
            <v>-92.127844999999994</v>
          </cell>
          <cell r="U92">
            <v>-92.127844999999994</v>
          </cell>
          <cell r="V92">
            <v>0</v>
          </cell>
          <cell r="W92">
            <v>-2331.728513</v>
          </cell>
          <cell r="X92">
            <v>0</v>
          </cell>
          <cell r="Y92">
            <v>-42170.091949000001</v>
          </cell>
          <cell r="Z92">
            <v>40174.608542000002</v>
          </cell>
          <cell r="AA92">
            <v>10.917911363</v>
          </cell>
          <cell r="AB92">
            <v>-5348.6158910000004</v>
          </cell>
          <cell r="AC92">
            <v>-6318.420435</v>
          </cell>
          <cell r="AD92">
            <v>-773.19343000000003</v>
          </cell>
          <cell r="AE92">
            <v>-120.09931</v>
          </cell>
          <cell r="AF92">
            <v>-19060.235765000001</v>
          </cell>
          <cell r="AG92">
            <v>-9108.5542320000004</v>
          </cell>
          <cell r="AH92">
            <v>-40729.119062999998</v>
          </cell>
          <cell r="AI92">
            <v>-461.91740900000002</v>
          </cell>
          <cell r="AJ92">
            <v>-4681.0859410000003</v>
          </cell>
          <cell r="AK92">
            <v>-45872.122412999997</v>
          </cell>
          <cell r="AL92">
            <v>-5697.5138710000001</v>
          </cell>
          <cell r="AM92">
            <v>-1.5483648430000001</v>
          </cell>
          <cell r="AN92">
            <v>-0.45732914699999999</v>
          </cell>
        </row>
        <row r="93">
          <cell r="B93" t="str">
            <v>0501003001007003</v>
          </cell>
          <cell r="C93" t="str">
            <v>APERITIVOS OUTROS</v>
          </cell>
          <cell r="D93">
            <v>115227.92</v>
          </cell>
          <cell r="E93">
            <v>115227.92</v>
          </cell>
          <cell r="F93">
            <v>876316.77891899995</v>
          </cell>
          <cell r="G93">
            <v>-141181.5</v>
          </cell>
          <cell r="H93">
            <v>-37928.842038000003</v>
          </cell>
          <cell r="I93">
            <v>-24768.59</v>
          </cell>
          <cell r="J93">
            <v>-24881.398133999999</v>
          </cell>
          <cell r="K93">
            <v>647556.44874699996</v>
          </cell>
          <cell r="L93">
            <v>-435322.62775099999</v>
          </cell>
          <cell r="M93">
            <v>212233.82099599999</v>
          </cell>
          <cell r="N93">
            <v>32.774566821000001</v>
          </cell>
          <cell r="O93">
            <v>-1520.329391</v>
          </cell>
          <cell r="P93">
            <v>-28167.763115000002</v>
          </cell>
          <cell r="Q93">
            <v>-12149.337267999999</v>
          </cell>
          <cell r="R93">
            <v>-41837.429773999997</v>
          </cell>
          <cell r="S93">
            <v>0</v>
          </cell>
          <cell r="T93">
            <v>-91.326919000000004</v>
          </cell>
          <cell r="U93">
            <v>-91.326919000000004</v>
          </cell>
          <cell r="V93">
            <v>0</v>
          </cell>
          <cell r="W93">
            <v>-2313.1169690000002</v>
          </cell>
          <cell r="X93">
            <v>0</v>
          </cell>
          <cell r="Y93">
            <v>-44241.873661999998</v>
          </cell>
          <cell r="Z93">
            <v>167991.947334</v>
          </cell>
          <cell r="AA93">
            <v>25.942440641000001</v>
          </cell>
          <cell r="AB93">
            <v>-4851.2773239999997</v>
          </cell>
          <cell r="AC93">
            <v>-6629.124307</v>
          </cell>
          <cell r="AD93">
            <v>-838.45390599999996</v>
          </cell>
          <cell r="AE93">
            <v>-259.36293799999999</v>
          </cell>
          <cell r="AF93">
            <v>-32454.316117999999</v>
          </cell>
          <cell r="AG93">
            <v>-16024.393362000001</v>
          </cell>
          <cell r="AH93">
            <v>-61056.927954999999</v>
          </cell>
          <cell r="AI93">
            <v>-812.63686900000005</v>
          </cell>
          <cell r="AJ93">
            <v>-8235.2871250000007</v>
          </cell>
          <cell r="AK93">
            <v>-70104.851949000004</v>
          </cell>
          <cell r="AL93">
            <v>97887.095384999993</v>
          </cell>
          <cell r="AM93">
            <v>15.11638029</v>
          </cell>
          <cell r="AN93">
            <v>-0.38395098700000002</v>
          </cell>
        </row>
        <row r="94">
          <cell r="B94" t="str">
            <v>0501003001008007</v>
          </cell>
          <cell r="C94" t="str">
            <v>PRATOS PRONTOS OUTRO</v>
          </cell>
          <cell r="D94">
            <v>0.5</v>
          </cell>
          <cell r="E94">
            <v>0.5</v>
          </cell>
          <cell r="F94">
            <v>2.16</v>
          </cell>
          <cell r="G94">
            <v>-0.37</v>
          </cell>
          <cell r="H94">
            <v>-0.100439</v>
          </cell>
          <cell r="I94">
            <v>0</v>
          </cell>
          <cell r="J94">
            <v>-1.9000000000000001E-5</v>
          </cell>
          <cell r="K94">
            <v>1.6895420000000001</v>
          </cell>
          <cell r="L94">
            <v>-1.6</v>
          </cell>
          <cell r="M94">
            <v>8.9541999999999997E-2</v>
          </cell>
          <cell r="N94">
            <v>5.299779466999999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8.9541999999999997E-2</v>
          </cell>
          <cell r="AA94">
            <v>5.2997794669999996</v>
          </cell>
          <cell r="AB94">
            <v>-2.0250520000000001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-4.1735000000000001E-2</v>
          </cell>
          <cell r="AH94">
            <v>-2.0667870000000002</v>
          </cell>
          <cell r="AI94">
            <v>-2.1159999999999998E-3</v>
          </cell>
          <cell r="AJ94">
            <v>-2.1448999999999999E-2</v>
          </cell>
          <cell r="AK94">
            <v>-2.0903520000000002</v>
          </cell>
          <cell r="AL94">
            <v>-2.00081</v>
          </cell>
          <cell r="AM94">
            <v>-118.42321765299999</v>
          </cell>
          <cell r="AN94">
            <v>0</v>
          </cell>
        </row>
        <row r="95">
          <cell r="B95" t="str">
            <v>INDUSTRIALIZADOS</v>
          </cell>
          <cell r="C95" t="str">
            <v>INDUSTRIALIZADOS</v>
          </cell>
          <cell r="D95">
            <v>28716730.941</v>
          </cell>
          <cell r="E95">
            <v>28716730.941</v>
          </cell>
          <cell r="F95">
            <v>117777150.512153</v>
          </cell>
          <cell r="G95">
            <v>-13556712.2899999</v>
          </cell>
          <cell r="H95">
            <v>-5161350.0845889999</v>
          </cell>
          <cell r="I95">
            <v>-2959763.9</v>
          </cell>
          <cell r="J95">
            <v>-3257005.5647180001</v>
          </cell>
          <cell r="K95">
            <v>92842318.672846004</v>
          </cell>
          <cell r="L95">
            <v>-68236710.732427999</v>
          </cell>
          <cell r="M95">
            <v>27813607.940418001</v>
          </cell>
          <cell r="N95">
            <v>29.957898874000001</v>
          </cell>
          <cell r="O95">
            <v>-486106.08591700002</v>
          </cell>
          <cell r="P95">
            <v>-4421574.00699999</v>
          </cell>
          <cell r="Q95">
            <v>-3147124.6809020001</v>
          </cell>
          <cell r="R95">
            <v>-8054804.7738190005</v>
          </cell>
          <cell r="S95">
            <v>0</v>
          </cell>
          <cell r="T95">
            <v>-281814.29042799998</v>
          </cell>
          <cell r="U95">
            <v>-281814.29042799998</v>
          </cell>
          <cell r="V95">
            <v>0</v>
          </cell>
          <cell r="W95">
            <v>-689479.28397600004</v>
          </cell>
          <cell r="X95">
            <v>0</v>
          </cell>
          <cell r="Y95">
            <v>-9026098.3482229896</v>
          </cell>
          <cell r="Z95">
            <v>18787509.592195</v>
          </cell>
          <cell r="AA95">
            <v>20.235933204999998</v>
          </cell>
          <cell r="AB95">
            <v>-891096.911433</v>
          </cell>
          <cell r="AC95">
            <v>-1477511.0329160001</v>
          </cell>
          <cell r="AD95">
            <v>-197392.61586300001</v>
          </cell>
          <cell r="AE95">
            <v>-29054.192995000001</v>
          </cell>
          <cell r="AF95">
            <v>-4579401.7360139899</v>
          </cell>
          <cell r="AG95">
            <v>-2131456.6349349902</v>
          </cell>
          <cell r="AH95">
            <v>-9305913.1241560001</v>
          </cell>
          <cell r="AI95">
            <v>-116612.138882</v>
          </cell>
          <cell r="AJ95">
            <v>-1181750.9750999999</v>
          </cell>
          <cell r="AK95">
            <v>-10604276.238138</v>
          </cell>
          <cell r="AL95">
            <v>8183233.3540570103</v>
          </cell>
          <cell r="AM95">
            <v>8.8141199740000005</v>
          </cell>
          <cell r="AN95">
            <v>-0.314314967</v>
          </cell>
        </row>
        <row r="96">
          <cell r="A96" t="str">
            <v>INDUST AVES MI</v>
          </cell>
          <cell r="B96" t="str">
            <v>AVES .</v>
          </cell>
          <cell r="C96" t="str">
            <v>AVES .</v>
          </cell>
          <cell r="D96">
            <v>3230765.4219999998</v>
          </cell>
          <cell r="E96">
            <v>3230765.4219999998</v>
          </cell>
          <cell r="F96">
            <v>15762069.525305999</v>
          </cell>
          <cell r="G96">
            <v>-2157475.0099999998</v>
          </cell>
          <cell r="H96">
            <v>-679844.480079</v>
          </cell>
          <cell r="I96">
            <v>-565280.16</v>
          </cell>
          <cell r="J96">
            <v>-426999.96992</v>
          </cell>
          <cell r="K96">
            <v>11932469.905307001</v>
          </cell>
          <cell r="L96">
            <v>-7741027.6576020001</v>
          </cell>
          <cell r="M96">
            <v>4389442.2477050005</v>
          </cell>
          <cell r="N96">
            <v>36.785697198999998</v>
          </cell>
          <cell r="O96">
            <v>-35362.758031999998</v>
          </cell>
          <cell r="P96">
            <v>-750571.41968100006</v>
          </cell>
          <cell r="Q96">
            <v>-387838.45302000002</v>
          </cell>
          <cell r="R96">
            <v>-1173772.6307330001</v>
          </cell>
          <cell r="S96">
            <v>0</v>
          </cell>
          <cell r="T96">
            <v>-44562.408961000001</v>
          </cell>
          <cell r="U96">
            <v>-44562.408961000001</v>
          </cell>
          <cell r="V96">
            <v>0</v>
          </cell>
          <cell r="W96">
            <v>-106893.16345199999</v>
          </cell>
          <cell r="X96">
            <v>0</v>
          </cell>
          <cell r="Y96">
            <v>-1325228.2031459999</v>
          </cell>
          <cell r="Z96">
            <v>3064214.0445589898</v>
          </cell>
          <cell r="AA96">
            <v>25.679629354999999</v>
          </cell>
          <cell r="AB96">
            <v>-104995.552763</v>
          </cell>
          <cell r="AC96">
            <v>-173046.44445800001</v>
          </cell>
          <cell r="AD96">
            <v>-24039.353150999999</v>
          </cell>
          <cell r="AE96">
            <v>-2153.5453029999999</v>
          </cell>
          <cell r="AF96">
            <v>-574694.81030899996</v>
          </cell>
          <cell r="AG96">
            <v>-271809.59501599998</v>
          </cell>
          <cell r="AH96">
            <v>-1150739.301</v>
          </cell>
          <cell r="AI96">
            <v>-15002.668167</v>
          </cell>
          <cell r="AJ96">
            <v>-152037.50088899999</v>
          </cell>
          <cell r="AK96">
            <v>-1317779.4700559999</v>
          </cell>
          <cell r="AL96">
            <v>1746434.5745029999</v>
          </cell>
          <cell r="AM96">
            <v>14.635985579</v>
          </cell>
          <cell r="AN96">
            <v>-0.41019016600000002</v>
          </cell>
        </row>
        <row r="97">
          <cell r="B97" t="str">
            <v>051100300200200201</v>
          </cell>
          <cell r="C97" t="str">
            <v>SALSICHA AVES EMB</v>
          </cell>
          <cell r="D97">
            <v>57378.946000000004</v>
          </cell>
          <cell r="E97">
            <v>57378.946000000004</v>
          </cell>
          <cell r="F97">
            <v>204633.189549</v>
          </cell>
          <cell r="G97">
            <v>-18005.57</v>
          </cell>
          <cell r="H97">
            <v>-8099.6778949999998</v>
          </cell>
          <cell r="I97">
            <v>-10874.38</v>
          </cell>
          <cell r="J97">
            <v>-8100.3439509999998</v>
          </cell>
          <cell r="K97">
            <v>159553.217703</v>
          </cell>
          <cell r="L97">
            <v>-98405.078985</v>
          </cell>
          <cell r="M97">
            <v>106148.138718</v>
          </cell>
          <cell r="N97">
            <v>66.528359781999995</v>
          </cell>
          <cell r="O97">
            <v>0</v>
          </cell>
          <cell r="P97">
            <v>-14119.476142</v>
          </cell>
          <cell r="Q97">
            <v>-9027.5051349999994</v>
          </cell>
          <cell r="R97">
            <v>-23146.981276999999</v>
          </cell>
          <cell r="S97">
            <v>0</v>
          </cell>
          <cell r="T97">
            <v>-2928.4616559999999</v>
          </cell>
          <cell r="U97">
            <v>-2928.4616559999999</v>
          </cell>
          <cell r="V97">
            <v>0</v>
          </cell>
          <cell r="W97">
            <v>-1778.7281660000001</v>
          </cell>
          <cell r="X97">
            <v>0</v>
          </cell>
          <cell r="Y97">
            <v>-27854.171098999999</v>
          </cell>
          <cell r="Z97">
            <v>78293.967619000003</v>
          </cell>
          <cell r="AA97">
            <v>49.070754414</v>
          </cell>
          <cell r="AB97">
            <v>-852.368382</v>
          </cell>
          <cell r="AC97">
            <v>-2429.597949</v>
          </cell>
          <cell r="AD97">
            <v>-280.07314400000001</v>
          </cell>
          <cell r="AE97">
            <v>0</v>
          </cell>
          <cell r="AF97">
            <v>-8937.8873029999995</v>
          </cell>
          <cell r="AG97">
            <v>-2091.0002330000002</v>
          </cell>
          <cell r="AH97">
            <v>-14590.927011</v>
          </cell>
          <cell r="AI97">
            <v>-200.29330400000001</v>
          </cell>
          <cell r="AJ97">
            <v>-2029.778607</v>
          </cell>
          <cell r="AK97">
            <v>-16820.998921999999</v>
          </cell>
          <cell r="AL97">
            <v>61472.968696999997</v>
          </cell>
          <cell r="AM97">
            <v>38.528191145999998</v>
          </cell>
          <cell r="AN97">
            <v>-0.48544236200000002</v>
          </cell>
        </row>
        <row r="98">
          <cell r="B98" t="str">
            <v>051100300200300103</v>
          </cell>
          <cell r="C98" t="str">
            <v>PRESUNTO DEF AVES</v>
          </cell>
          <cell r="D98">
            <v>134363.883</v>
          </cell>
          <cell r="E98">
            <v>134363.883</v>
          </cell>
          <cell r="F98">
            <v>829623.80635700002</v>
          </cell>
          <cell r="G98">
            <v>-128192.53</v>
          </cell>
          <cell r="H98">
            <v>-36253.646974000003</v>
          </cell>
          <cell r="I98">
            <v>-24259.37</v>
          </cell>
          <cell r="J98">
            <v>-26213.593456999999</v>
          </cell>
          <cell r="K98">
            <v>614704.66592599999</v>
          </cell>
          <cell r="L98">
            <v>-460362.76906899997</v>
          </cell>
          <cell r="M98">
            <v>154341.89685700001</v>
          </cell>
          <cell r="N98">
            <v>25.108300849999999</v>
          </cell>
          <cell r="O98">
            <v>-266.644002</v>
          </cell>
          <cell r="P98">
            <v>-43822.266659000001</v>
          </cell>
          <cell r="Q98">
            <v>-19769.161039999999</v>
          </cell>
          <cell r="R98">
            <v>-63858.071701000001</v>
          </cell>
          <cell r="S98">
            <v>0</v>
          </cell>
          <cell r="T98">
            <v>-13268.492901</v>
          </cell>
          <cell r="U98">
            <v>-13268.492901</v>
          </cell>
          <cell r="V98">
            <v>0</v>
          </cell>
          <cell r="W98">
            <v>-3627.89885</v>
          </cell>
          <cell r="X98">
            <v>0</v>
          </cell>
          <cell r="Y98">
            <v>-80754.463451999996</v>
          </cell>
          <cell r="Z98">
            <v>73587.433405000003</v>
          </cell>
          <cell r="AA98">
            <v>11.971185105</v>
          </cell>
          <cell r="AB98">
            <v>-2622.9871419999999</v>
          </cell>
          <cell r="AC98">
            <v>-6229.5201859999997</v>
          </cell>
          <cell r="AD98">
            <v>-595.22036400000002</v>
          </cell>
          <cell r="AE98">
            <v>0</v>
          </cell>
          <cell r="AF98">
            <v>-31646.072252000002</v>
          </cell>
          <cell r="AG98">
            <v>-8062.368684</v>
          </cell>
          <cell r="AH98">
            <v>-49156.168627999999</v>
          </cell>
          <cell r="AI98">
            <v>-772.50029199999994</v>
          </cell>
          <cell r="AJ98">
            <v>-7828.5417040000002</v>
          </cell>
          <cell r="AK98">
            <v>-57757.210623999999</v>
          </cell>
          <cell r="AL98">
            <v>15830.222781</v>
          </cell>
          <cell r="AM98">
            <v>2.575256649</v>
          </cell>
          <cell r="AN98">
            <v>-0.60101317099999996</v>
          </cell>
        </row>
        <row r="99">
          <cell r="B99" t="str">
            <v>051100300200300301</v>
          </cell>
          <cell r="C99" t="str">
            <v>AFIAMBRADOS AVES</v>
          </cell>
          <cell r="D99">
            <v>6726.4</v>
          </cell>
          <cell r="E99">
            <v>6726.4</v>
          </cell>
          <cell r="F99">
            <v>18974.048760999998</v>
          </cell>
          <cell r="G99">
            <v>-2243.85</v>
          </cell>
          <cell r="H99">
            <v>-851.93415200000004</v>
          </cell>
          <cell r="I99">
            <v>-199.77</v>
          </cell>
          <cell r="J99">
            <v>-635.39291300000002</v>
          </cell>
          <cell r="K99">
            <v>15043.101696</v>
          </cell>
          <cell r="L99">
            <v>-12191.710313</v>
          </cell>
          <cell r="M99">
            <v>2851.3913830000001</v>
          </cell>
          <cell r="N99">
            <v>18.954810255000002</v>
          </cell>
          <cell r="O99">
            <v>0</v>
          </cell>
          <cell r="P99">
            <v>-1329.4612500000001</v>
          </cell>
          <cell r="Q99">
            <v>-914.93387199999995</v>
          </cell>
          <cell r="R99">
            <v>-2244.3951219999999</v>
          </cell>
          <cell r="S99">
            <v>0</v>
          </cell>
          <cell r="T99">
            <v>-351.605546</v>
          </cell>
          <cell r="U99">
            <v>-351.605546</v>
          </cell>
          <cell r="V99">
            <v>0</v>
          </cell>
          <cell r="W99">
            <v>-205.85943499999999</v>
          </cell>
          <cell r="X99">
            <v>0</v>
          </cell>
          <cell r="Y99">
            <v>-2801.860103</v>
          </cell>
          <cell r="Z99">
            <v>49.531280000000002</v>
          </cell>
          <cell r="AA99">
            <v>0.32926241499999997</v>
          </cell>
          <cell r="AB99">
            <v>-96.804722999999996</v>
          </cell>
          <cell r="AC99">
            <v>-239.98137700000001</v>
          </cell>
          <cell r="AD99">
            <v>-14.939439</v>
          </cell>
          <cell r="AE99">
            <v>0</v>
          </cell>
          <cell r="AF99">
            <v>-644.72874100000001</v>
          </cell>
          <cell r="AG99">
            <v>-196.799002</v>
          </cell>
          <cell r="AH99">
            <v>-1193.2532819999999</v>
          </cell>
          <cell r="AI99">
            <v>-18.851033999999999</v>
          </cell>
          <cell r="AJ99">
            <v>-191.03699900000001</v>
          </cell>
          <cell r="AK99">
            <v>-1403.1413150000001</v>
          </cell>
          <cell r="AL99">
            <v>-1353.6100349999999</v>
          </cell>
          <cell r="AM99">
            <v>-8.9982110229999996</v>
          </cell>
          <cell r="AN99">
            <v>-0.41654675699999999</v>
          </cell>
        </row>
        <row r="100">
          <cell r="B100" t="str">
            <v>0511003002004001</v>
          </cell>
          <cell r="C100" t="str">
            <v>MORTADELAS AVES</v>
          </cell>
          <cell r="D100">
            <v>333304.95299999998</v>
          </cell>
          <cell r="E100">
            <v>333304.95299999998</v>
          </cell>
          <cell r="F100">
            <v>964988.03726500005</v>
          </cell>
          <cell r="G100">
            <v>-100716.17</v>
          </cell>
          <cell r="H100">
            <v>-41650.476882000003</v>
          </cell>
          <cell r="I100">
            <v>-32979.339999999997</v>
          </cell>
          <cell r="J100">
            <v>-31497.735240999998</v>
          </cell>
          <cell r="K100">
            <v>758144.31514199998</v>
          </cell>
          <cell r="L100">
            <v>-463775.24687799998</v>
          </cell>
          <cell r="M100">
            <v>294369.068264</v>
          </cell>
          <cell r="N100">
            <v>38.827577069999997</v>
          </cell>
          <cell r="O100">
            <v>-3503.1740759999998</v>
          </cell>
          <cell r="P100">
            <v>-81542.158991999997</v>
          </cell>
          <cell r="Q100">
            <v>-45654.579850000002</v>
          </cell>
          <cell r="R100">
            <v>-130699.912918</v>
          </cell>
          <cell r="S100">
            <v>0</v>
          </cell>
          <cell r="T100">
            <v>-17432.560916999999</v>
          </cell>
          <cell r="U100">
            <v>-17432.560916999999</v>
          </cell>
          <cell r="V100">
            <v>0</v>
          </cell>
          <cell r="W100">
            <v>-11575.597957</v>
          </cell>
          <cell r="X100">
            <v>0</v>
          </cell>
          <cell r="Y100">
            <v>-159708.071792</v>
          </cell>
          <cell r="Z100">
            <v>134660.996472</v>
          </cell>
          <cell r="AA100">
            <v>17.761921284</v>
          </cell>
          <cell r="AB100">
            <v>-5352.3975719999999</v>
          </cell>
          <cell r="AC100">
            <v>-11567.955726</v>
          </cell>
          <cell r="AD100">
            <v>-1089.1000759999999</v>
          </cell>
          <cell r="AE100">
            <v>0</v>
          </cell>
          <cell r="AF100">
            <v>-32312.164613000001</v>
          </cell>
          <cell r="AG100">
            <v>-9928.4204539999992</v>
          </cell>
          <cell r="AH100">
            <v>-60250.038440999997</v>
          </cell>
          <cell r="AI100">
            <v>-951.32068700000002</v>
          </cell>
          <cell r="AJ100">
            <v>-9640.7129650000006</v>
          </cell>
          <cell r="AK100">
            <v>-70842.072092999995</v>
          </cell>
          <cell r="AL100">
            <v>63818.924378999996</v>
          </cell>
          <cell r="AM100">
            <v>8.4177805079999999</v>
          </cell>
          <cell r="AN100">
            <v>-0.479165012</v>
          </cell>
        </row>
        <row r="101">
          <cell r="B101" t="str">
            <v>0511003002009001</v>
          </cell>
          <cell r="C101" t="str">
            <v>DEFUMADOS AVES</v>
          </cell>
          <cell r="D101">
            <v>84226.883000000002</v>
          </cell>
          <cell r="E101">
            <v>84226.883000000002</v>
          </cell>
          <cell r="F101">
            <v>743814.84891199996</v>
          </cell>
          <cell r="G101">
            <v>-116319.89</v>
          </cell>
          <cell r="H101">
            <v>-30404.188234000001</v>
          </cell>
          <cell r="I101">
            <v>-53290.02</v>
          </cell>
          <cell r="J101">
            <v>-30058.626736999999</v>
          </cell>
          <cell r="K101">
            <v>513742.12394100003</v>
          </cell>
          <cell r="L101">
            <v>-385410.718039</v>
          </cell>
          <cell r="M101">
            <v>128331.405902</v>
          </cell>
          <cell r="N101">
            <v>24.979732033000001</v>
          </cell>
          <cell r="O101">
            <v>0</v>
          </cell>
          <cell r="P101">
            <v>-21166.809338999999</v>
          </cell>
          <cell r="Q101">
            <v>-13583.725844000001</v>
          </cell>
          <cell r="R101">
            <v>-34750.535183</v>
          </cell>
          <cell r="S101">
            <v>0</v>
          </cell>
          <cell r="T101">
            <v>-8483.9271979999994</v>
          </cell>
          <cell r="U101">
            <v>-8483.9271979999994</v>
          </cell>
          <cell r="V101">
            <v>0</v>
          </cell>
          <cell r="W101">
            <v>-1966.3067599999999</v>
          </cell>
          <cell r="X101">
            <v>0</v>
          </cell>
          <cell r="Y101">
            <v>-45200.769140999997</v>
          </cell>
          <cell r="Z101">
            <v>83130.636761000002</v>
          </cell>
          <cell r="AA101">
            <v>16.181393911000001</v>
          </cell>
          <cell r="AB101">
            <v>-1394.4131219999999</v>
          </cell>
          <cell r="AC101">
            <v>-4078.1313289999998</v>
          </cell>
          <cell r="AD101">
            <v>-507.99498899999998</v>
          </cell>
          <cell r="AE101">
            <v>0</v>
          </cell>
          <cell r="AF101">
            <v>-30329.722131999999</v>
          </cell>
          <cell r="AG101">
            <v>-6732.1887710000001</v>
          </cell>
          <cell r="AH101">
            <v>-43042.450342999997</v>
          </cell>
          <cell r="AI101">
            <v>-645.33808399999998</v>
          </cell>
          <cell r="AJ101">
            <v>-6539.8762159999997</v>
          </cell>
          <cell r="AK101">
            <v>-50227.664642999996</v>
          </cell>
          <cell r="AL101">
            <v>32902.972117999998</v>
          </cell>
          <cell r="AM101">
            <v>6.4045696440000004</v>
          </cell>
          <cell r="AN101">
            <v>-0.53665489600000005</v>
          </cell>
        </row>
        <row r="102">
          <cell r="B102" t="str">
            <v>050100300200100301</v>
          </cell>
          <cell r="C102" t="str">
            <v>LING AVES GRANEL</v>
          </cell>
          <cell r="D102">
            <v>69950.25</v>
          </cell>
          <cell r="E102">
            <v>69950.25</v>
          </cell>
          <cell r="F102">
            <v>328774.108389</v>
          </cell>
          <cell r="G102">
            <v>-33739.360000000001</v>
          </cell>
          <cell r="H102">
            <v>-14086.234477</v>
          </cell>
          <cell r="I102">
            <v>-7266.56</v>
          </cell>
          <cell r="J102">
            <v>-7246.3256819999997</v>
          </cell>
          <cell r="K102">
            <v>266435.62822999997</v>
          </cell>
          <cell r="L102">
            <v>-188382.14067699999</v>
          </cell>
          <cell r="M102">
            <v>231053.48755300001</v>
          </cell>
          <cell r="N102">
            <v>86.720191697999994</v>
          </cell>
          <cell r="O102">
            <v>-1787.47864</v>
          </cell>
          <cell r="P102">
            <v>-13797.156805000001</v>
          </cell>
          <cell r="Q102">
            <v>-8227.9525840000006</v>
          </cell>
          <cell r="R102">
            <v>-23812.588028999999</v>
          </cell>
          <cell r="S102">
            <v>0</v>
          </cell>
          <cell r="T102">
            <v>-105.49684600000001</v>
          </cell>
          <cell r="U102">
            <v>-105.49684600000001</v>
          </cell>
          <cell r="V102">
            <v>0</v>
          </cell>
          <cell r="W102">
            <v>-2124.9082819999999</v>
          </cell>
          <cell r="X102">
            <v>0</v>
          </cell>
          <cell r="Y102">
            <v>-26042.993157000001</v>
          </cell>
          <cell r="Z102">
            <v>205010.49439599999</v>
          </cell>
          <cell r="AA102">
            <v>76.945600615999993</v>
          </cell>
          <cell r="AB102">
            <v>-2739.5867720000001</v>
          </cell>
          <cell r="AC102">
            <v>-4249.5989570000002</v>
          </cell>
          <cell r="AD102">
            <v>-430.97718099999997</v>
          </cell>
          <cell r="AE102">
            <v>-78.176634000000007</v>
          </cell>
          <cell r="AF102">
            <v>-12149.482338</v>
          </cell>
          <cell r="AG102">
            <v>-6597.6705899999997</v>
          </cell>
          <cell r="AH102">
            <v>-26245.492472000002</v>
          </cell>
          <cell r="AI102">
            <v>-334.58430099999998</v>
          </cell>
          <cell r="AJ102">
            <v>-3390.68777</v>
          </cell>
          <cell r="AK102">
            <v>-29970.764543000001</v>
          </cell>
          <cell r="AL102">
            <v>175039.729853</v>
          </cell>
          <cell r="AM102">
            <v>65.696818033</v>
          </cell>
          <cell r="AN102">
            <v>-0.37230736399999997</v>
          </cell>
        </row>
        <row r="103">
          <cell r="B103" t="str">
            <v>050100300200100302</v>
          </cell>
          <cell r="C103" t="str">
            <v>LING AVES EMB</v>
          </cell>
          <cell r="D103">
            <v>7466.308</v>
          </cell>
          <cell r="E103">
            <v>7466.308</v>
          </cell>
          <cell r="F103">
            <v>76464.269142000005</v>
          </cell>
          <cell r="G103">
            <v>-7365.26</v>
          </cell>
          <cell r="H103">
            <v>-3138.12871</v>
          </cell>
          <cell r="I103">
            <v>-4820.3599999999997</v>
          </cell>
          <cell r="J103">
            <v>-1767.8571280000001</v>
          </cell>
          <cell r="K103">
            <v>59372.663304000002</v>
          </cell>
          <cell r="L103">
            <v>-35943.950467000002</v>
          </cell>
          <cell r="M103">
            <v>23428.712836999999</v>
          </cell>
          <cell r="N103">
            <v>39.460437739</v>
          </cell>
          <cell r="O103">
            <v>0</v>
          </cell>
          <cell r="P103">
            <v>-1751.9969510000001</v>
          </cell>
          <cell r="Q103">
            <v>-971.23398799999995</v>
          </cell>
          <cell r="R103">
            <v>-2723.230939</v>
          </cell>
          <cell r="S103">
            <v>0</v>
          </cell>
          <cell r="T103">
            <v>-19.206416000000001</v>
          </cell>
          <cell r="U103">
            <v>-19.206416000000001</v>
          </cell>
          <cell r="V103">
            <v>0</v>
          </cell>
          <cell r="W103">
            <v>-194.648346</v>
          </cell>
          <cell r="X103">
            <v>0</v>
          </cell>
          <cell r="Y103">
            <v>-2937.085701</v>
          </cell>
          <cell r="Z103">
            <v>20491.627135999999</v>
          </cell>
          <cell r="AA103">
            <v>34.513572400999998</v>
          </cell>
          <cell r="AB103">
            <v>-397.89128699999998</v>
          </cell>
          <cell r="AC103">
            <v>-576.44398200000001</v>
          </cell>
          <cell r="AD103">
            <v>-78.320460999999995</v>
          </cell>
          <cell r="AE103">
            <v>-13.201048999999999</v>
          </cell>
          <cell r="AF103">
            <v>-2771.1169410000002</v>
          </cell>
          <cell r="AG103">
            <v>-1483.644931</v>
          </cell>
          <cell r="AH103">
            <v>-5320.6186509999998</v>
          </cell>
          <cell r="AI103">
            <v>-75.239321000000004</v>
          </cell>
          <cell r="AJ103">
            <v>-762.47770800000001</v>
          </cell>
          <cell r="AK103">
            <v>-6158.3356800000001</v>
          </cell>
          <cell r="AL103">
            <v>14333.291456000001</v>
          </cell>
          <cell r="AM103">
            <v>24.141230422</v>
          </cell>
          <cell r="AN103">
            <v>-0.39337858799999997</v>
          </cell>
        </row>
        <row r="104">
          <cell r="B104" t="str">
            <v>050100300200200101</v>
          </cell>
          <cell r="C104" t="str">
            <v>SALSICHA AVES GRANEL</v>
          </cell>
          <cell r="D104">
            <v>145431.56</v>
          </cell>
          <cell r="E104">
            <v>145431.56</v>
          </cell>
          <cell r="F104">
            <v>451801.82951399998</v>
          </cell>
          <cell r="G104">
            <v>-51404.02</v>
          </cell>
          <cell r="H104">
            <v>-20121.650474999999</v>
          </cell>
          <cell r="I104">
            <v>-7662.05</v>
          </cell>
          <cell r="J104">
            <v>-10218.749459000001</v>
          </cell>
          <cell r="K104">
            <v>362395.35957999999</v>
          </cell>
          <cell r="L104">
            <v>-179490.87521599999</v>
          </cell>
          <cell r="M104">
            <v>182904.484364</v>
          </cell>
          <cell r="N104">
            <v>50.470978594999998</v>
          </cell>
          <cell r="O104">
            <v>-2699.9521140000002</v>
          </cell>
          <cell r="P104">
            <v>-37225.298803999998</v>
          </cell>
          <cell r="Q104">
            <v>-15381.623154999999</v>
          </cell>
          <cell r="R104">
            <v>-55306.874072999999</v>
          </cell>
          <cell r="S104">
            <v>0</v>
          </cell>
          <cell r="T104">
            <v>-14.832129</v>
          </cell>
          <cell r="U104">
            <v>-14.832129</v>
          </cell>
          <cell r="V104">
            <v>0</v>
          </cell>
          <cell r="W104">
            <v>-6111.4528369999998</v>
          </cell>
          <cell r="X104">
            <v>0</v>
          </cell>
          <cell r="Y104">
            <v>-61433.159038999998</v>
          </cell>
          <cell r="Z104">
            <v>121471.325325</v>
          </cell>
          <cell r="AA104">
            <v>33.519006828999999</v>
          </cell>
          <cell r="AB104">
            <v>-4189.3199690000001</v>
          </cell>
          <cell r="AC104">
            <v>-8434.9830590000001</v>
          </cell>
          <cell r="AD104">
            <v>-1166.761407</v>
          </cell>
          <cell r="AE104">
            <v>-181.66561899999999</v>
          </cell>
          <cell r="AF104">
            <v>-14686.458371000001</v>
          </cell>
          <cell r="AG104">
            <v>-8953.3756959999992</v>
          </cell>
          <cell r="AH104">
            <v>-37612.564121000003</v>
          </cell>
          <cell r="AI104">
            <v>-454.05479000000003</v>
          </cell>
          <cell r="AJ104">
            <v>-4601.4048249999996</v>
          </cell>
          <cell r="AK104">
            <v>-42668.023736000003</v>
          </cell>
          <cell r="AL104">
            <v>78803.301588999995</v>
          </cell>
          <cell r="AM104">
            <v>21.745118833999999</v>
          </cell>
          <cell r="AN104">
            <v>-0.42241972100000003</v>
          </cell>
        </row>
        <row r="105">
          <cell r="B105" t="str">
            <v>050100300200200201</v>
          </cell>
          <cell r="C105" t="str">
            <v>SALSICHA AVES EMB</v>
          </cell>
          <cell r="D105">
            <v>268239.53100000002</v>
          </cell>
          <cell r="E105">
            <v>268239.53100000002</v>
          </cell>
          <cell r="F105">
            <v>1123461.8597609999</v>
          </cell>
          <cell r="G105">
            <v>-115358.64</v>
          </cell>
          <cell r="H105">
            <v>-47602.7402</v>
          </cell>
          <cell r="I105">
            <v>-41586.019999999997</v>
          </cell>
          <cell r="J105">
            <v>-31579.212725000001</v>
          </cell>
          <cell r="K105">
            <v>887335.24683600001</v>
          </cell>
          <cell r="L105">
            <v>-518781.08970700001</v>
          </cell>
          <cell r="M105">
            <v>368554.157129</v>
          </cell>
          <cell r="N105">
            <v>41.534939409000003</v>
          </cell>
          <cell r="O105">
            <v>-844.64151200000003</v>
          </cell>
          <cell r="P105">
            <v>-54310.496445999997</v>
          </cell>
          <cell r="Q105">
            <v>-33806.544278000001</v>
          </cell>
          <cell r="R105">
            <v>-88961.682235999993</v>
          </cell>
          <cell r="S105">
            <v>0</v>
          </cell>
          <cell r="T105">
            <v>-202.94244</v>
          </cell>
          <cell r="U105">
            <v>-202.94244</v>
          </cell>
          <cell r="V105">
            <v>0</v>
          </cell>
          <cell r="W105">
            <v>-7726.3158579999999</v>
          </cell>
          <cell r="X105">
            <v>0</v>
          </cell>
          <cell r="Y105">
            <v>-96890.940533999994</v>
          </cell>
          <cell r="Z105">
            <v>271663.21659500001</v>
          </cell>
          <cell r="AA105">
            <v>30.615623301999999</v>
          </cell>
          <cell r="AB105">
            <v>-10040.246992</v>
          </cell>
          <cell r="AC105">
            <v>-17669.646808000001</v>
          </cell>
          <cell r="AD105">
            <v>-2337.9214510000002</v>
          </cell>
          <cell r="AE105">
            <v>-398.64295800000002</v>
          </cell>
          <cell r="AF105">
            <v>-44161.086582999997</v>
          </cell>
          <cell r="AG105">
            <v>-21987.552907000001</v>
          </cell>
          <cell r="AH105">
            <v>-96595.097699000005</v>
          </cell>
          <cell r="AI105">
            <v>-1115.043539</v>
          </cell>
          <cell r="AJ105">
            <v>-11299.885937999999</v>
          </cell>
          <cell r="AK105">
            <v>-109010.027176</v>
          </cell>
          <cell r="AL105">
            <v>162653.189419</v>
          </cell>
          <cell r="AM105">
            <v>18.330522765000001</v>
          </cell>
          <cell r="AN105">
            <v>-0.36121051999999998</v>
          </cell>
        </row>
        <row r="106">
          <cell r="B106" t="str">
            <v>050100300200300103</v>
          </cell>
          <cell r="C106" t="str">
            <v>PRESUNTO DEF AVES</v>
          </cell>
          <cell r="D106">
            <v>274955.90899999999</v>
          </cell>
          <cell r="E106">
            <v>274955.90899999999</v>
          </cell>
          <cell r="F106">
            <v>2168982.065411</v>
          </cell>
          <cell r="G106">
            <v>-362321.98</v>
          </cell>
          <cell r="H106">
            <v>-94801.281245999999</v>
          </cell>
          <cell r="I106">
            <v>-47404.7</v>
          </cell>
          <cell r="J106">
            <v>-69110.840423000001</v>
          </cell>
          <cell r="K106">
            <v>1595343.2637420001</v>
          </cell>
          <cell r="L106">
            <v>-975944.37235299998</v>
          </cell>
          <cell r="M106">
            <v>619398.891389</v>
          </cell>
          <cell r="N106">
            <v>38.825430580999999</v>
          </cell>
          <cell r="O106">
            <v>-891.29186700000002</v>
          </cell>
          <cell r="P106">
            <v>-47302.142316999998</v>
          </cell>
          <cell r="Q106">
            <v>-33200.750001</v>
          </cell>
          <cell r="R106">
            <v>-81394.184185000006</v>
          </cell>
          <cell r="S106">
            <v>0</v>
          </cell>
          <cell r="T106">
            <v>-294.18946499999998</v>
          </cell>
          <cell r="U106">
            <v>-294.18946499999998</v>
          </cell>
          <cell r="V106">
            <v>0</v>
          </cell>
          <cell r="W106">
            <v>-6753.0755689999996</v>
          </cell>
          <cell r="X106">
            <v>0</v>
          </cell>
          <cell r="Y106">
            <v>-88441.449219000002</v>
          </cell>
          <cell r="Z106">
            <v>530957.44217000005</v>
          </cell>
          <cell r="AA106">
            <v>33.281705213000002</v>
          </cell>
          <cell r="AB106">
            <v>-9544.6119199999994</v>
          </cell>
          <cell r="AC106">
            <v>-15866.405221999999</v>
          </cell>
          <cell r="AD106">
            <v>-2265.979468</v>
          </cell>
          <cell r="AE106">
            <v>-373.17596099999997</v>
          </cell>
          <cell r="AF106">
            <v>-84597.217053</v>
          </cell>
          <cell r="AG106">
            <v>-39468.120451000003</v>
          </cell>
          <cell r="AH106">
            <v>-152115.510075</v>
          </cell>
          <cell r="AI106">
            <v>-2001.526717</v>
          </cell>
          <cell r="AJ106">
            <v>-20283.533424000001</v>
          </cell>
          <cell r="AK106">
            <v>-174400.57021599999</v>
          </cell>
          <cell r="AL106">
            <v>356556.87195399997</v>
          </cell>
          <cell r="AM106">
            <v>22.349852853000002</v>
          </cell>
          <cell r="AN106">
            <v>-0.32165684100000003</v>
          </cell>
        </row>
        <row r="107">
          <cell r="B107" t="str">
            <v>050100300200300105</v>
          </cell>
          <cell r="C107" t="str">
            <v>PRESUNTO COZ AVES</v>
          </cell>
          <cell r="D107">
            <v>196248.83900000001</v>
          </cell>
          <cell r="E107">
            <v>196248.83900000001</v>
          </cell>
          <cell r="F107">
            <v>1472661.2517659999</v>
          </cell>
          <cell r="G107">
            <v>-206126.65</v>
          </cell>
          <cell r="H107">
            <v>-56773.658209000001</v>
          </cell>
          <cell r="I107">
            <v>-185925.11</v>
          </cell>
          <cell r="J107">
            <v>-32617.954945000001</v>
          </cell>
          <cell r="K107">
            <v>991217.87861200003</v>
          </cell>
          <cell r="L107">
            <v>-647098.36444599996</v>
          </cell>
          <cell r="M107">
            <v>344119.51416600001</v>
          </cell>
          <cell r="N107">
            <v>34.71683891</v>
          </cell>
          <cell r="O107">
            <v>-1861.31537</v>
          </cell>
          <cell r="P107">
            <v>-54524.370217999996</v>
          </cell>
          <cell r="Q107">
            <v>-23991.575004999999</v>
          </cell>
          <cell r="R107">
            <v>-80377.260592999999</v>
          </cell>
          <cell r="S107">
            <v>0</v>
          </cell>
          <cell r="T107">
            <v>-372.08523600000001</v>
          </cell>
          <cell r="U107">
            <v>-372.08523600000001</v>
          </cell>
          <cell r="V107">
            <v>0</v>
          </cell>
          <cell r="W107">
            <v>-10114.173172999999</v>
          </cell>
          <cell r="X107">
            <v>0</v>
          </cell>
          <cell r="Y107">
            <v>-90863.519002000001</v>
          </cell>
          <cell r="Z107">
            <v>253255.99516399999</v>
          </cell>
          <cell r="AA107">
            <v>25.549982565000001</v>
          </cell>
          <cell r="AB107">
            <v>-7599.7045179999996</v>
          </cell>
          <cell r="AC107">
            <v>-12484.655973000001</v>
          </cell>
          <cell r="AD107">
            <v>-1745.970037</v>
          </cell>
          <cell r="AE107">
            <v>-139.50710000000001</v>
          </cell>
          <cell r="AF107">
            <v>-44010.483357999998</v>
          </cell>
          <cell r="AG107">
            <v>-25146.484858</v>
          </cell>
          <cell r="AH107">
            <v>-91126.805844000002</v>
          </cell>
          <cell r="AI107">
            <v>-1275.240941</v>
          </cell>
          <cell r="AJ107">
            <v>-12923.330537</v>
          </cell>
          <cell r="AK107">
            <v>-105325.377322</v>
          </cell>
          <cell r="AL107">
            <v>147930.61784200001</v>
          </cell>
          <cell r="AM107">
            <v>14.924127282000001</v>
          </cell>
          <cell r="AN107">
            <v>-0.46300156199999998</v>
          </cell>
        </row>
        <row r="108">
          <cell r="B108" t="str">
            <v>050100300200300301</v>
          </cell>
          <cell r="C108" t="str">
            <v>AFIAMBRADOS AVES</v>
          </cell>
          <cell r="D108">
            <v>319048.34600000002</v>
          </cell>
          <cell r="E108">
            <v>319048.34600000002</v>
          </cell>
          <cell r="F108">
            <v>1575454.027432</v>
          </cell>
          <cell r="G108">
            <v>-228031.38</v>
          </cell>
          <cell r="H108">
            <v>-70259.81925</v>
          </cell>
          <cell r="I108">
            <v>-16300.85</v>
          </cell>
          <cell r="J108">
            <v>-37543.099925000002</v>
          </cell>
          <cell r="K108">
            <v>1223318.8782569999</v>
          </cell>
          <cell r="L108">
            <v>-855474.63968699996</v>
          </cell>
          <cell r="M108">
            <v>367844.23856999999</v>
          </cell>
          <cell r="N108">
            <v>30.069366631000001</v>
          </cell>
          <cell r="O108">
            <v>-6900.2927970000001</v>
          </cell>
          <cell r="P108">
            <v>-76146.98633</v>
          </cell>
          <cell r="Q108">
            <v>-32934.548492000002</v>
          </cell>
          <cell r="R108">
            <v>-115981.827619</v>
          </cell>
          <cell r="S108">
            <v>0</v>
          </cell>
          <cell r="T108">
            <v>-173.23492100000001</v>
          </cell>
          <cell r="U108">
            <v>-173.23492100000001</v>
          </cell>
          <cell r="V108">
            <v>0</v>
          </cell>
          <cell r="W108">
            <v>-11591.405559999999</v>
          </cell>
          <cell r="X108">
            <v>0</v>
          </cell>
          <cell r="Y108">
            <v>-127746.4681</v>
          </cell>
          <cell r="Z108">
            <v>240097.77046999999</v>
          </cell>
          <cell r="AA108">
            <v>19.626752659000001</v>
          </cell>
          <cell r="AB108">
            <v>-11501.144990999999</v>
          </cell>
          <cell r="AC108">
            <v>-15964.31819</v>
          </cell>
          <cell r="AD108">
            <v>-2691.048702</v>
          </cell>
          <cell r="AE108">
            <v>-98.052188999999998</v>
          </cell>
          <cell r="AF108">
            <v>-54578.414101000002</v>
          </cell>
          <cell r="AG108">
            <v>-30234.487738</v>
          </cell>
          <cell r="AH108">
            <v>-115067.46591100001</v>
          </cell>
          <cell r="AI108">
            <v>-1533.2663279999999</v>
          </cell>
          <cell r="AJ108">
            <v>-15538.166901000001</v>
          </cell>
          <cell r="AK108">
            <v>-132138.89913999999</v>
          </cell>
          <cell r="AL108">
            <v>107958.87132999999</v>
          </cell>
          <cell r="AM108">
            <v>8.8250801360000004</v>
          </cell>
          <cell r="AN108">
            <v>-0.40039846499999998</v>
          </cell>
        </row>
        <row r="109">
          <cell r="B109" t="str">
            <v>0501003002004001</v>
          </cell>
          <cell r="C109" t="str">
            <v>MORTADELAS AVES</v>
          </cell>
          <cell r="D109">
            <v>1133076.331</v>
          </cell>
          <cell r="E109">
            <v>1133076.331</v>
          </cell>
          <cell r="F109">
            <v>3949376.5819009999</v>
          </cell>
          <cell r="G109">
            <v>-488535.66</v>
          </cell>
          <cell r="H109">
            <v>-175961.626158</v>
          </cell>
          <cell r="I109">
            <v>-73261.16</v>
          </cell>
          <cell r="J109">
            <v>-87050.375677999997</v>
          </cell>
          <cell r="K109">
            <v>3124567.760065</v>
          </cell>
          <cell r="L109">
            <v>-1886963.1828600001</v>
          </cell>
          <cell r="M109">
            <v>1237604.577205</v>
          </cell>
          <cell r="N109">
            <v>39.608825035999999</v>
          </cell>
          <cell r="O109">
            <v>-16398.205688999999</v>
          </cell>
          <cell r="P109">
            <v>-265861.77789099998</v>
          </cell>
          <cell r="Q109">
            <v>-125281.58739099999</v>
          </cell>
          <cell r="R109">
            <v>-407541.57097100001</v>
          </cell>
          <cell r="S109">
            <v>0</v>
          </cell>
          <cell r="T109">
            <v>-552.030213</v>
          </cell>
          <cell r="U109">
            <v>-552.030213</v>
          </cell>
          <cell r="V109">
            <v>0</v>
          </cell>
          <cell r="W109">
            <v>-37668.035532000002</v>
          </cell>
          <cell r="X109">
            <v>0</v>
          </cell>
          <cell r="Y109">
            <v>-445761.63671599998</v>
          </cell>
          <cell r="Z109">
            <v>791842.94048899994</v>
          </cell>
          <cell r="AA109">
            <v>25.342479386000001</v>
          </cell>
          <cell r="AB109">
            <v>-40819.314796999999</v>
          </cell>
          <cell r="AC109">
            <v>-60364.891716999999</v>
          </cell>
          <cell r="AD109">
            <v>-9116.0776690000002</v>
          </cell>
          <cell r="AE109">
            <v>-582.22773900000004</v>
          </cell>
          <cell r="AF109">
            <v>-143634.11039799999</v>
          </cell>
          <cell r="AG109">
            <v>-77232.103585000004</v>
          </cell>
          <cell r="AH109">
            <v>-331748.725905</v>
          </cell>
          <cell r="AI109">
            <v>-3916.6323090000001</v>
          </cell>
          <cell r="AJ109">
            <v>-39691.273372000003</v>
          </cell>
          <cell r="AK109">
            <v>-375356.63158599997</v>
          </cell>
          <cell r="AL109">
            <v>416486.30890300003</v>
          </cell>
          <cell r="AM109">
            <v>13.329405565</v>
          </cell>
          <cell r="AN109">
            <v>-0.39340830300000001</v>
          </cell>
        </row>
        <row r="110">
          <cell r="B110" t="str">
            <v>0501003002006001</v>
          </cell>
          <cell r="C110" t="str">
            <v>FATIADOS COZIDOS</v>
          </cell>
          <cell r="D110">
            <v>58026</v>
          </cell>
          <cell r="E110">
            <v>58026</v>
          </cell>
          <cell r="F110">
            <v>551032.74092100002</v>
          </cell>
          <cell r="G110">
            <v>-83587.19</v>
          </cell>
          <cell r="H110">
            <v>-23336.5677</v>
          </cell>
          <cell r="I110">
            <v>-19112.080000000002</v>
          </cell>
          <cell r="J110">
            <v>-15250.806264000001</v>
          </cell>
          <cell r="K110">
            <v>409746.09695699997</v>
          </cell>
          <cell r="L110">
            <v>-304609.41737600003</v>
          </cell>
          <cell r="M110">
            <v>105136.679581</v>
          </cell>
          <cell r="N110">
            <v>25.658982564999999</v>
          </cell>
          <cell r="O110">
            <v>0</v>
          </cell>
          <cell r="P110">
            <v>-11139.452875000001</v>
          </cell>
          <cell r="Q110">
            <v>-7232.9374930000004</v>
          </cell>
          <cell r="R110">
            <v>-18372.390368</v>
          </cell>
          <cell r="S110">
            <v>0</v>
          </cell>
          <cell r="T110">
            <v>-97.711776999999998</v>
          </cell>
          <cell r="U110">
            <v>-97.711776999999998</v>
          </cell>
          <cell r="V110">
            <v>0</v>
          </cell>
          <cell r="W110">
            <v>-1653.4704159999999</v>
          </cell>
          <cell r="X110">
            <v>0</v>
          </cell>
          <cell r="Y110">
            <v>-20123.572561000001</v>
          </cell>
          <cell r="Z110">
            <v>85013.107019999996</v>
          </cell>
          <cell r="AA110">
            <v>20.747752730999999</v>
          </cell>
          <cell r="AB110">
            <v>-2257.6271620000002</v>
          </cell>
          <cell r="AC110">
            <v>-3638.4765040000002</v>
          </cell>
          <cell r="AD110">
            <v>-471.93710299999998</v>
          </cell>
          <cell r="AE110">
            <v>-86.528668999999994</v>
          </cell>
          <cell r="AF110">
            <v>-21003.716429</v>
          </cell>
          <cell r="AG110">
            <v>-10143.053332</v>
          </cell>
          <cell r="AH110">
            <v>-37601.339199000002</v>
          </cell>
          <cell r="AI110">
            <v>-514.37950499999999</v>
          </cell>
          <cell r="AJ110">
            <v>-5212.7377329999999</v>
          </cell>
          <cell r="AK110">
            <v>-43328.456437000001</v>
          </cell>
          <cell r="AL110">
            <v>41684.650583000002</v>
          </cell>
          <cell r="AM110">
            <v>10.173288017000001</v>
          </cell>
          <cell r="AN110">
            <v>-0.34680268400000003</v>
          </cell>
        </row>
        <row r="111">
          <cell r="B111" t="str">
            <v>0501003002007001</v>
          </cell>
          <cell r="C111" t="str">
            <v>FATIADOS DEF AVES</v>
          </cell>
          <cell r="D111">
            <v>47468.39</v>
          </cell>
          <cell r="E111">
            <v>47468.39</v>
          </cell>
          <cell r="F111">
            <v>445102.47947899997</v>
          </cell>
          <cell r="G111">
            <v>-72947.199999999997</v>
          </cell>
          <cell r="H111">
            <v>-19340.273035999999</v>
          </cell>
          <cell r="I111">
            <v>-15781.78</v>
          </cell>
          <cell r="J111">
            <v>-12189.686522</v>
          </cell>
          <cell r="K111">
            <v>324843.53992100002</v>
          </cell>
          <cell r="L111">
            <v>-267471.376277</v>
          </cell>
          <cell r="M111">
            <v>57372.163644</v>
          </cell>
          <cell r="N111">
            <v>17.661475938999999</v>
          </cell>
          <cell r="O111">
            <v>0</v>
          </cell>
          <cell r="P111">
            <v>-8325.1137579999995</v>
          </cell>
          <cell r="Q111">
            <v>-5993.34915</v>
          </cell>
          <cell r="R111">
            <v>-14318.462908</v>
          </cell>
          <cell r="S111">
            <v>0</v>
          </cell>
          <cell r="T111">
            <v>-85.151809999999998</v>
          </cell>
          <cell r="U111">
            <v>-85.151809999999998</v>
          </cell>
          <cell r="V111">
            <v>0</v>
          </cell>
          <cell r="W111">
            <v>-1281.7669760000001</v>
          </cell>
          <cell r="X111">
            <v>0</v>
          </cell>
          <cell r="Y111">
            <v>-15685.381694</v>
          </cell>
          <cell r="Z111">
            <v>41686.781949999997</v>
          </cell>
          <cell r="AA111">
            <v>12.832880086999999</v>
          </cell>
          <cell r="AB111">
            <v>-1955.720084</v>
          </cell>
          <cell r="AC111">
            <v>-2724.9119430000001</v>
          </cell>
          <cell r="AD111">
            <v>-372.36519800000002</v>
          </cell>
          <cell r="AE111">
            <v>-45.848298999999997</v>
          </cell>
          <cell r="AF111">
            <v>-17346.309932</v>
          </cell>
          <cell r="AG111">
            <v>-8039.0966440000002</v>
          </cell>
          <cell r="AH111">
            <v>-30484.252100000002</v>
          </cell>
          <cell r="AI111">
            <v>-407.68261200000001</v>
          </cell>
          <cell r="AJ111">
            <v>-4131.4682249999996</v>
          </cell>
          <cell r="AK111">
            <v>-35023.402936999999</v>
          </cell>
          <cell r="AL111">
            <v>6663.3790129999998</v>
          </cell>
          <cell r="AM111">
            <v>2.0512579729999998</v>
          </cell>
          <cell r="AN111">
            <v>-0.33043845999999999</v>
          </cell>
        </row>
        <row r="112">
          <cell r="B112" t="str">
            <v>0501003002009001</v>
          </cell>
          <cell r="C112" t="str">
            <v>DEFUMADOS AVES</v>
          </cell>
          <cell r="D112">
            <v>94852.892999999996</v>
          </cell>
          <cell r="E112">
            <v>94852.892999999996</v>
          </cell>
          <cell r="F112">
            <v>856924.38074599998</v>
          </cell>
          <cell r="G112">
            <v>-142579.66</v>
          </cell>
          <cell r="H112">
            <v>-37162.576480999996</v>
          </cell>
          <cell r="I112">
            <v>-24556.61</v>
          </cell>
          <cell r="J112">
            <v>-25919.368869999998</v>
          </cell>
          <cell r="K112">
            <v>626706.16539500002</v>
          </cell>
          <cell r="L112">
            <v>-460722.72525199997</v>
          </cell>
          <cell r="M112">
            <v>165983.44014300001</v>
          </cell>
          <cell r="N112">
            <v>26.485049822000001</v>
          </cell>
          <cell r="O112">
            <v>-209.761965</v>
          </cell>
          <cell r="P112">
            <v>-18206.454903999998</v>
          </cell>
          <cell r="Q112">
            <v>-11866.445742</v>
          </cell>
          <cell r="R112">
            <v>-30282.662611</v>
          </cell>
          <cell r="S112">
            <v>0</v>
          </cell>
          <cell r="T112">
            <v>-180.47949</v>
          </cell>
          <cell r="U112">
            <v>-180.47949</v>
          </cell>
          <cell r="V112">
            <v>0</v>
          </cell>
          <cell r="W112">
            <v>-2519.5197349999999</v>
          </cell>
          <cell r="X112">
            <v>0</v>
          </cell>
          <cell r="Y112">
            <v>-32982.661835999999</v>
          </cell>
          <cell r="Z112">
            <v>133000.778307</v>
          </cell>
          <cell r="AA112">
            <v>21.222190821000002</v>
          </cell>
          <cell r="AB112">
            <v>-3631.4133299999999</v>
          </cell>
          <cell r="AC112">
            <v>-6526.9255359999997</v>
          </cell>
          <cell r="AD112">
            <v>-874.66646200000002</v>
          </cell>
          <cell r="AE112">
            <v>-156.51908599999999</v>
          </cell>
          <cell r="AF112">
            <v>-31885.839764</v>
          </cell>
          <cell r="AG112">
            <v>-15513.227140000001</v>
          </cell>
          <cell r="AH112">
            <v>-58588.591317999999</v>
          </cell>
          <cell r="AI112">
            <v>-786.71440299999995</v>
          </cell>
          <cell r="AJ112">
            <v>-7972.5879649999997</v>
          </cell>
          <cell r="AK112">
            <v>-67347.893685999996</v>
          </cell>
          <cell r="AL112">
            <v>65652.884621000005</v>
          </cell>
          <cell r="AM112">
            <v>10.475863849</v>
          </cell>
          <cell r="AN112">
            <v>-0.34772436299999998</v>
          </cell>
        </row>
        <row r="113">
          <cell r="A113" t="str">
            <v>INDUST SUINOS MI</v>
          </cell>
          <cell r="B113" t="str">
            <v>SUÍNOS .</v>
          </cell>
          <cell r="C113" t="str">
            <v>SUÍNOS .</v>
          </cell>
          <cell r="D113">
            <v>25485965.519000001</v>
          </cell>
          <cell r="E113">
            <v>25485965.519000001</v>
          </cell>
          <cell r="F113">
            <v>102015080.986847</v>
          </cell>
          <cell r="G113">
            <v>-11399237.279999901</v>
          </cell>
          <cell r="H113">
            <v>-4481505.60451</v>
          </cell>
          <cell r="I113">
            <v>-2394483.7400000002</v>
          </cell>
          <cell r="J113">
            <v>-2830005.5947980001</v>
          </cell>
          <cell r="K113">
            <v>80909848.767538995</v>
          </cell>
          <cell r="L113">
            <v>-60495683.074826002</v>
          </cell>
          <cell r="M113">
            <v>23424165.692712899</v>
          </cell>
          <cell r="N113">
            <v>28.950944846999999</v>
          </cell>
          <cell r="O113">
            <v>-450743.32788499998</v>
          </cell>
          <cell r="P113">
            <v>-3671002.5873190002</v>
          </cell>
          <cell r="Q113">
            <v>-2759286.2278820002</v>
          </cell>
          <cell r="R113">
            <v>-6881032.1430859901</v>
          </cell>
          <cell r="S113">
            <v>0</v>
          </cell>
          <cell r="T113">
            <v>-237251.881467</v>
          </cell>
          <cell r="U113">
            <v>-237251.881467</v>
          </cell>
          <cell r="V113">
            <v>0</v>
          </cell>
          <cell r="W113">
            <v>-582586.12052400003</v>
          </cell>
          <cell r="X113">
            <v>0</v>
          </cell>
          <cell r="Y113">
            <v>-7700870.1450769901</v>
          </cell>
          <cell r="Z113">
            <v>15723295.5476359</v>
          </cell>
          <cell r="AA113">
            <v>19.433104606000001</v>
          </cell>
          <cell r="AB113">
            <v>-786101.35866999999</v>
          </cell>
          <cell r="AC113">
            <v>-1304464.588458</v>
          </cell>
          <cell r="AD113">
            <v>-173353.262712</v>
          </cell>
          <cell r="AE113">
            <v>-26900.647691999999</v>
          </cell>
          <cell r="AF113">
            <v>-4004706.92570499</v>
          </cell>
          <cell r="AG113">
            <v>-1859647.0399189901</v>
          </cell>
          <cell r="AH113">
            <v>-8155173.8231560001</v>
          </cell>
          <cell r="AI113">
            <v>-101609.470715</v>
          </cell>
          <cell r="AJ113">
            <v>-1029713.474211</v>
          </cell>
          <cell r="AK113">
            <v>-9286496.7680820003</v>
          </cell>
          <cell r="AL113">
            <v>6436798.7795539899</v>
          </cell>
          <cell r="AM113">
            <v>7.9555194800000004</v>
          </cell>
          <cell r="AN113">
            <v>-0.30216120899999999</v>
          </cell>
        </row>
        <row r="114">
          <cell r="B114" t="str">
            <v>051100300200100101</v>
          </cell>
          <cell r="C114" t="str">
            <v>LING SUI FRESC GRAN</v>
          </cell>
          <cell r="D114">
            <v>267109.64</v>
          </cell>
          <cell r="E114">
            <v>267109.64</v>
          </cell>
          <cell r="F114">
            <v>808296.04264</v>
          </cell>
          <cell r="G114">
            <v>-67878.89</v>
          </cell>
          <cell r="H114">
            <v>-35921.732930999999</v>
          </cell>
          <cell r="I114">
            <v>-24163.599999999999</v>
          </cell>
          <cell r="J114">
            <v>-26540.084726000001</v>
          </cell>
          <cell r="K114">
            <v>653791.73498299997</v>
          </cell>
          <cell r="L114">
            <v>-581166.49722999998</v>
          </cell>
          <cell r="M114">
            <v>365625.23775299999</v>
          </cell>
          <cell r="N114">
            <v>55.923808483999998</v>
          </cell>
          <cell r="O114">
            <v>-2587.7261800000001</v>
          </cell>
          <cell r="P114">
            <v>-33596.443572999997</v>
          </cell>
          <cell r="Q114">
            <v>-36927.709218000004</v>
          </cell>
          <cell r="R114">
            <v>-73111.878970999998</v>
          </cell>
          <cell r="S114">
            <v>0</v>
          </cell>
          <cell r="T114">
            <v>-12079.773362</v>
          </cell>
          <cell r="U114">
            <v>-12079.773362</v>
          </cell>
          <cell r="V114">
            <v>0</v>
          </cell>
          <cell r="W114">
            <v>-5841.6459679999998</v>
          </cell>
          <cell r="X114">
            <v>0</v>
          </cell>
          <cell r="Y114">
            <v>-91033.298301000003</v>
          </cell>
          <cell r="Z114">
            <v>274591.93945200002</v>
          </cell>
          <cell r="AA114">
            <v>41.999909873</v>
          </cell>
          <cell r="AB114">
            <v>-4361.9808290000001</v>
          </cell>
          <cell r="AC114">
            <v>-11720.402835999999</v>
          </cell>
          <cell r="AD114">
            <v>-1122.1668979999999</v>
          </cell>
          <cell r="AE114">
            <v>0</v>
          </cell>
          <cell r="AF114">
            <v>-33749.021159999997</v>
          </cell>
          <cell r="AG114">
            <v>-8620.9291460000004</v>
          </cell>
          <cell r="AH114">
            <v>-59574.500869000003</v>
          </cell>
          <cell r="AI114">
            <v>-826.36262699999997</v>
          </cell>
          <cell r="AJ114">
            <v>-8374.3843789999992</v>
          </cell>
          <cell r="AK114">
            <v>-68775.247875000001</v>
          </cell>
          <cell r="AL114">
            <v>205816.69157699999</v>
          </cell>
          <cell r="AM114">
            <v>31.48046703</v>
          </cell>
          <cell r="AN114">
            <v>-0.340808734</v>
          </cell>
        </row>
        <row r="115">
          <cell r="B115" t="str">
            <v>051100300200100201</v>
          </cell>
          <cell r="C115" t="str">
            <v>LING SUI CURADA GRAN</v>
          </cell>
          <cell r="D115">
            <v>1210922.94</v>
          </cell>
          <cell r="E115">
            <v>1210922.94</v>
          </cell>
          <cell r="F115">
            <v>4686148.9210470002</v>
          </cell>
          <cell r="G115">
            <v>-370976.5</v>
          </cell>
          <cell r="H115">
            <v>-204892.531506</v>
          </cell>
          <cell r="I115">
            <v>-176750.9</v>
          </cell>
          <cell r="J115">
            <v>-170006.76580200001</v>
          </cell>
          <cell r="K115">
            <v>3763522.223739</v>
          </cell>
          <cell r="L115">
            <v>-2864098.9567399998</v>
          </cell>
          <cell r="M115">
            <v>899423.26699900103</v>
          </cell>
          <cell r="N115">
            <v>23.898444423000001</v>
          </cell>
          <cell r="O115">
            <v>-17424.943624</v>
          </cell>
          <cell r="P115">
            <v>-134334.15541100001</v>
          </cell>
          <cell r="Q115">
            <v>-178849.742</v>
          </cell>
          <cell r="R115">
            <v>-330608.84103499999</v>
          </cell>
          <cell r="S115">
            <v>0</v>
          </cell>
          <cell r="T115">
            <v>-67764.106453999993</v>
          </cell>
          <cell r="U115">
            <v>-67764.106453999993</v>
          </cell>
          <cell r="V115">
            <v>0</v>
          </cell>
          <cell r="W115">
            <v>-27249.786835999999</v>
          </cell>
          <cell r="X115">
            <v>0</v>
          </cell>
          <cell r="Y115">
            <v>-425622.73432500003</v>
          </cell>
          <cell r="Z115">
            <v>473800.53267400002</v>
          </cell>
          <cell r="AA115">
            <v>12.589284837999999</v>
          </cell>
          <cell r="AB115">
            <v>-19974.406557999999</v>
          </cell>
          <cell r="AC115">
            <v>-51944.106754</v>
          </cell>
          <cell r="AD115">
            <v>-5098.4031050000003</v>
          </cell>
          <cell r="AE115">
            <v>0</v>
          </cell>
          <cell r="AF115">
            <v>-210535.21218500001</v>
          </cell>
          <cell r="AG115">
            <v>-49774.168257999998</v>
          </cell>
          <cell r="AH115">
            <v>-337326.29686</v>
          </cell>
          <cell r="AI115">
            <v>-4768.0902900000001</v>
          </cell>
          <cell r="AJ115">
            <v>-48319.973126999997</v>
          </cell>
          <cell r="AK115">
            <v>-390414.360277</v>
          </cell>
          <cell r="AL115">
            <v>83386.172397000002</v>
          </cell>
          <cell r="AM115">
            <v>2.2156418229999999</v>
          </cell>
          <cell r="AN115">
            <v>-0.35148622600000001</v>
          </cell>
        </row>
        <row r="116">
          <cell r="B116" t="str">
            <v>051100300200100202</v>
          </cell>
          <cell r="C116" t="str">
            <v>LING SUI CURADA EMB</v>
          </cell>
          <cell r="D116">
            <v>34209.434999999998</v>
          </cell>
          <cell r="E116">
            <v>34209.434999999998</v>
          </cell>
          <cell r="F116">
            <v>208635.938818</v>
          </cell>
          <cell r="G116">
            <v>-17993.11</v>
          </cell>
          <cell r="H116">
            <v>-8557.4042750000008</v>
          </cell>
          <cell r="I116">
            <v>-13322.15</v>
          </cell>
          <cell r="J116">
            <v>-7983.0615349999998</v>
          </cell>
          <cell r="K116">
            <v>160780.21300799999</v>
          </cell>
          <cell r="L116">
            <v>-110610.09666900001</v>
          </cell>
          <cell r="M116">
            <v>50170.116339</v>
          </cell>
          <cell r="N116">
            <v>31.204160885</v>
          </cell>
          <cell r="O116">
            <v>0</v>
          </cell>
          <cell r="P116">
            <v>-5001.7463109999999</v>
          </cell>
          <cell r="Q116">
            <v>-5582.9532559999998</v>
          </cell>
          <cell r="R116">
            <v>-10584.699567</v>
          </cell>
          <cell r="S116">
            <v>0</v>
          </cell>
          <cell r="T116">
            <v>-2964.397156</v>
          </cell>
          <cell r="U116">
            <v>-2964.397156</v>
          </cell>
          <cell r="V116">
            <v>0</v>
          </cell>
          <cell r="W116">
            <v>-1373.9200080000001</v>
          </cell>
          <cell r="X116">
            <v>0</v>
          </cell>
          <cell r="Y116">
            <v>-14923.016731</v>
          </cell>
          <cell r="Z116">
            <v>35247.099607999997</v>
          </cell>
          <cell r="AA116">
            <v>21.922535708000002</v>
          </cell>
          <cell r="AB116">
            <v>-518.38954000000001</v>
          </cell>
          <cell r="AC116">
            <v>-1410.951791</v>
          </cell>
          <cell r="AD116">
            <v>-144.83146300000001</v>
          </cell>
          <cell r="AE116">
            <v>0</v>
          </cell>
          <cell r="AF116">
            <v>-9268.6210950000004</v>
          </cell>
          <cell r="AG116">
            <v>-2111.6993389999998</v>
          </cell>
          <cell r="AH116">
            <v>-13454.493227999999</v>
          </cell>
          <cell r="AI116">
            <v>-202.57747000000001</v>
          </cell>
          <cell r="AJ116">
            <v>-2052.926614</v>
          </cell>
          <cell r="AK116">
            <v>-15709.997312</v>
          </cell>
          <cell r="AL116">
            <v>19537.102296000001</v>
          </cell>
          <cell r="AM116">
            <v>12.151434515</v>
          </cell>
          <cell r="AN116">
            <v>-0.43622517399999999</v>
          </cell>
        </row>
        <row r="117">
          <cell r="B117" t="str">
            <v>051100300200200102</v>
          </cell>
          <cell r="C117" t="str">
            <v>SALSICHA SUI GRANEL</v>
          </cell>
          <cell r="D117">
            <v>948274.15</v>
          </cell>
          <cell r="E117">
            <v>948274.15</v>
          </cell>
          <cell r="F117">
            <v>2193151.6309489999</v>
          </cell>
          <cell r="G117">
            <v>-194965.67</v>
          </cell>
          <cell r="H117">
            <v>-99498.154053000006</v>
          </cell>
          <cell r="I117">
            <v>-31632.7</v>
          </cell>
          <cell r="J117">
            <v>-73207.558415000007</v>
          </cell>
          <cell r="K117">
            <v>1793847.5484809999</v>
          </cell>
          <cell r="L117">
            <v>-1111770.2920570001</v>
          </cell>
          <cell r="M117">
            <v>682077.25642400002</v>
          </cell>
          <cell r="N117">
            <v>38.023145110999998</v>
          </cell>
          <cell r="O117">
            <v>-8331.2449400000005</v>
          </cell>
          <cell r="P117">
            <v>-130610.246566</v>
          </cell>
          <cell r="Q117">
            <v>-127874.39173800001</v>
          </cell>
          <cell r="R117">
            <v>-266815.88324400003</v>
          </cell>
          <cell r="S117">
            <v>0</v>
          </cell>
          <cell r="T117">
            <v>-34534.922914000002</v>
          </cell>
          <cell r="U117">
            <v>-34534.922914000002</v>
          </cell>
          <cell r="V117">
            <v>0</v>
          </cell>
          <cell r="W117">
            <v>-21837.2808</v>
          </cell>
          <cell r="X117">
            <v>0</v>
          </cell>
          <cell r="Y117">
            <v>-323188.08695800003</v>
          </cell>
          <cell r="Z117">
            <v>358889.169465999</v>
          </cell>
          <cell r="AA117">
            <v>20.006670565</v>
          </cell>
          <cell r="AB117">
            <v>-14881.691192</v>
          </cell>
          <cell r="AC117">
            <v>-39020.024803</v>
          </cell>
          <cell r="AD117">
            <v>-3921.1833740000002</v>
          </cell>
          <cell r="AE117">
            <v>0</v>
          </cell>
          <cell r="AF117">
            <v>-89174.352432</v>
          </cell>
          <cell r="AG117">
            <v>-23514.444063999999</v>
          </cell>
          <cell r="AH117">
            <v>-170511.69586499999</v>
          </cell>
          <cell r="AI117">
            <v>-2252.9750760000002</v>
          </cell>
          <cell r="AJ117">
            <v>-22831.718519999999</v>
          </cell>
          <cell r="AK117">
            <v>-195596.38946100001</v>
          </cell>
          <cell r="AL117">
            <v>163292.78000500001</v>
          </cell>
          <cell r="AM117">
            <v>9.1029352039999996</v>
          </cell>
          <cell r="AN117">
            <v>-0.34081714299999999</v>
          </cell>
        </row>
        <row r="118">
          <cell r="B118" t="str">
            <v>051100300200200202</v>
          </cell>
          <cell r="C118" t="str">
            <v>SALSICHA SUI EMB</v>
          </cell>
          <cell r="D118">
            <v>60630.99</v>
          </cell>
          <cell r="E118">
            <v>60630.99</v>
          </cell>
          <cell r="F118">
            <v>195010.041948</v>
          </cell>
          <cell r="G118">
            <v>-15798.87</v>
          </cell>
          <cell r="H118">
            <v>-8045.6427679999997</v>
          </cell>
          <cell r="I118">
            <v>-9695.73</v>
          </cell>
          <cell r="J118">
            <v>-8299.0859939999991</v>
          </cell>
          <cell r="K118">
            <v>153170.71318600001</v>
          </cell>
          <cell r="L118">
            <v>-102996.912702</v>
          </cell>
          <cell r="M118">
            <v>50173.800483999999</v>
          </cell>
          <cell r="N118">
            <v>32.756784531999998</v>
          </cell>
          <cell r="O118">
            <v>0</v>
          </cell>
          <cell r="P118">
            <v>-6472.7366910000001</v>
          </cell>
          <cell r="Q118">
            <v>-9558.3255009999993</v>
          </cell>
          <cell r="R118">
            <v>-16031.062191999999</v>
          </cell>
          <cell r="S118">
            <v>0</v>
          </cell>
          <cell r="T118">
            <v>-2629.2637060000002</v>
          </cell>
          <cell r="U118">
            <v>-2629.2637060000002</v>
          </cell>
          <cell r="V118">
            <v>0</v>
          </cell>
          <cell r="W118">
            <v>-2149.0852380000001</v>
          </cell>
          <cell r="X118">
            <v>0</v>
          </cell>
          <cell r="Y118">
            <v>-20809.411135999999</v>
          </cell>
          <cell r="Z118">
            <v>29364.389348000001</v>
          </cell>
          <cell r="AA118">
            <v>19.171020842000001</v>
          </cell>
          <cell r="AB118">
            <v>-835.04034100000001</v>
          </cell>
          <cell r="AC118">
            <v>-2244.0485629999998</v>
          </cell>
          <cell r="AD118">
            <v>-251.66577100000001</v>
          </cell>
          <cell r="AE118">
            <v>0</v>
          </cell>
          <cell r="AF118">
            <v>-8923.0398540000006</v>
          </cell>
          <cell r="AG118">
            <v>-2004.6032640000001</v>
          </cell>
          <cell r="AH118">
            <v>-14258.397793</v>
          </cell>
          <cell r="AI118">
            <v>-192.091689</v>
          </cell>
          <cell r="AJ118">
            <v>-1946.663321</v>
          </cell>
          <cell r="AK118">
            <v>-16397.152803000001</v>
          </cell>
          <cell r="AL118">
            <v>12967.236545</v>
          </cell>
          <cell r="AM118">
            <v>8.4658720160000005</v>
          </cell>
          <cell r="AN118">
            <v>-0.34321410800000002</v>
          </cell>
        </row>
        <row r="119">
          <cell r="B119" t="str">
            <v>051100300200300101</v>
          </cell>
          <cell r="C119" t="str">
            <v>PRESUN COZ SUINOS</v>
          </cell>
          <cell r="D119">
            <v>376370.46100000001</v>
          </cell>
          <cell r="E119">
            <v>376370.46100000001</v>
          </cell>
          <cell r="F119">
            <v>2424829.8137810002</v>
          </cell>
          <cell r="G119">
            <v>-356822.76</v>
          </cell>
          <cell r="H119">
            <v>-104056.34407599999</v>
          </cell>
          <cell r="I119">
            <v>-100549.98</v>
          </cell>
          <cell r="J119">
            <v>-87945.970061999993</v>
          </cell>
          <cell r="K119">
            <v>1775454.7596430001</v>
          </cell>
          <cell r="L119">
            <v>-1337311.4563770001</v>
          </cell>
          <cell r="M119">
            <v>438143.303266</v>
          </cell>
          <cell r="N119">
            <v>24.677807243</v>
          </cell>
          <cell r="O119">
            <v>-2197.483397</v>
          </cell>
          <cell r="P119">
            <v>-44786.618605000003</v>
          </cell>
          <cell r="Q119">
            <v>-56583.743082000001</v>
          </cell>
          <cell r="R119">
            <v>-103567.845084</v>
          </cell>
          <cell r="S119">
            <v>0</v>
          </cell>
          <cell r="T119">
            <v>-33025.753742000001</v>
          </cell>
          <cell r="U119">
            <v>-33025.753742000001</v>
          </cell>
          <cell r="V119">
            <v>0</v>
          </cell>
          <cell r="W119">
            <v>-10159.691729</v>
          </cell>
          <cell r="X119">
            <v>0</v>
          </cell>
          <cell r="Y119">
            <v>-146753.29055500001</v>
          </cell>
          <cell r="Z119">
            <v>291390.01271099999</v>
          </cell>
          <cell r="AA119">
            <v>16.412133913000002</v>
          </cell>
          <cell r="AB119">
            <v>-6699.3592580000004</v>
          </cell>
          <cell r="AC119">
            <v>-15526.364822</v>
          </cell>
          <cell r="AD119">
            <v>-1369.8293490000001</v>
          </cell>
          <cell r="AE119">
            <v>0</v>
          </cell>
          <cell r="AF119">
            <v>-104512.30338500001</v>
          </cell>
          <cell r="AG119">
            <v>-23262.034630999999</v>
          </cell>
          <cell r="AH119">
            <v>-151369.89144499999</v>
          </cell>
          <cell r="AI119">
            <v>-2228.2303189999998</v>
          </cell>
          <cell r="AJ119">
            <v>-22580.954279000001</v>
          </cell>
          <cell r="AK119">
            <v>-176179.07604300001</v>
          </cell>
          <cell r="AL119">
            <v>115210.93666799999</v>
          </cell>
          <cell r="AM119">
            <v>6.4890944719999997</v>
          </cell>
          <cell r="AN119">
            <v>-0.389917132</v>
          </cell>
        </row>
        <row r="120">
          <cell r="B120" t="str">
            <v>051100300200300102</v>
          </cell>
          <cell r="C120" t="str">
            <v>PRESUNTO TENDER</v>
          </cell>
          <cell r="D120">
            <v>982.47</v>
          </cell>
          <cell r="E120">
            <v>982.47</v>
          </cell>
          <cell r="F120">
            <v>5418.8405309999998</v>
          </cell>
          <cell r="G120">
            <v>-395.89</v>
          </cell>
          <cell r="H120">
            <v>-221.71230199999999</v>
          </cell>
          <cell r="I120">
            <v>-482.33</v>
          </cell>
          <cell r="J120">
            <v>-210.51368600000001</v>
          </cell>
          <cell r="K120">
            <v>4108.3945430000003</v>
          </cell>
          <cell r="L120">
            <v>-3220.7200189999999</v>
          </cell>
          <cell r="M120">
            <v>887.67452400000002</v>
          </cell>
          <cell r="N120">
            <v>21.606360214999999</v>
          </cell>
          <cell r="O120">
            <v>0</v>
          </cell>
          <cell r="P120">
            <v>-117.474721</v>
          </cell>
          <cell r="Q120">
            <v>-138.47997000000001</v>
          </cell>
          <cell r="R120">
            <v>-255.954691</v>
          </cell>
          <cell r="S120">
            <v>0</v>
          </cell>
          <cell r="T120">
            <v>-64.411715000000001</v>
          </cell>
          <cell r="U120">
            <v>-64.411715000000001</v>
          </cell>
          <cell r="V120">
            <v>0</v>
          </cell>
          <cell r="W120">
            <v>-15.658478000000001</v>
          </cell>
          <cell r="X120">
            <v>0</v>
          </cell>
          <cell r="Y120">
            <v>-336.02488399999999</v>
          </cell>
          <cell r="Z120">
            <v>551.64963999999998</v>
          </cell>
          <cell r="AA120">
            <v>13.427377391</v>
          </cell>
          <cell r="AB120">
            <v>-25.537541000000001</v>
          </cell>
          <cell r="AC120">
            <v>-48.663789999999999</v>
          </cell>
          <cell r="AD120">
            <v>-7.4407649999999999</v>
          </cell>
          <cell r="AE120">
            <v>0</v>
          </cell>
          <cell r="AF120">
            <v>-211.1687</v>
          </cell>
          <cell r="AG120">
            <v>-52.979840000000003</v>
          </cell>
          <cell r="AH120">
            <v>-345.79063600000001</v>
          </cell>
          <cell r="AI120">
            <v>-5.1780439999999999</v>
          </cell>
          <cell r="AJ120">
            <v>-52.474469999999997</v>
          </cell>
          <cell r="AK120">
            <v>-403.44315</v>
          </cell>
          <cell r="AL120">
            <v>148.20649</v>
          </cell>
          <cell r="AM120">
            <v>3.6074064560000001</v>
          </cell>
          <cell r="AN120">
            <v>-0.34202050299999998</v>
          </cell>
        </row>
        <row r="121">
          <cell r="B121" t="str">
            <v>0511003002003002</v>
          </cell>
          <cell r="C121" t="str">
            <v>APRESUNTADOS</v>
          </cell>
          <cell r="D121">
            <v>61468.91</v>
          </cell>
          <cell r="E121">
            <v>61468.91</v>
          </cell>
          <cell r="F121">
            <v>269518.19854900002</v>
          </cell>
          <cell r="G121">
            <v>-25748.55</v>
          </cell>
          <cell r="H121">
            <v>-11526.133040999999</v>
          </cell>
          <cell r="I121">
            <v>-8136.73</v>
          </cell>
          <cell r="J121">
            <v>-9223.4763849999999</v>
          </cell>
          <cell r="K121">
            <v>214883.30912300001</v>
          </cell>
          <cell r="L121">
            <v>-146112.31467600001</v>
          </cell>
          <cell r="M121">
            <v>68770.994447000005</v>
          </cell>
          <cell r="N121">
            <v>32.003879095000002</v>
          </cell>
          <cell r="O121">
            <v>-211.39474200000001</v>
          </cell>
          <cell r="P121">
            <v>-10314.416603</v>
          </cell>
          <cell r="Q121">
            <v>-9719.7316350000001</v>
          </cell>
          <cell r="R121">
            <v>-20245.542979999998</v>
          </cell>
          <cell r="S121">
            <v>0</v>
          </cell>
          <cell r="T121">
            <v>-4295.080438</v>
          </cell>
          <cell r="U121">
            <v>-4295.080438</v>
          </cell>
          <cell r="V121">
            <v>0</v>
          </cell>
          <cell r="W121">
            <v>-1925.633337</v>
          </cell>
          <cell r="X121">
            <v>0</v>
          </cell>
          <cell r="Y121">
            <v>-26466.256754999999</v>
          </cell>
          <cell r="Z121">
            <v>42304.737692000002</v>
          </cell>
          <cell r="AA121">
            <v>19.687307434000001</v>
          </cell>
          <cell r="AB121">
            <v>-973.61697200000003</v>
          </cell>
          <cell r="AC121">
            <v>-2919.9986319999998</v>
          </cell>
          <cell r="AD121">
            <v>-290.40216299999997</v>
          </cell>
          <cell r="AE121">
            <v>0</v>
          </cell>
          <cell r="AF121">
            <v>-12054.424515000001</v>
          </cell>
          <cell r="AG121">
            <v>-2825.1999759999999</v>
          </cell>
          <cell r="AH121">
            <v>-19063.642258</v>
          </cell>
          <cell r="AI121">
            <v>-270.62106699999998</v>
          </cell>
          <cell r="AJ121">
            <v>-2742.4820070000001</v>
          </cell>
          <cell r="AK121">
            <v>-22076.745331999999</v>
          </cell>
          <cell r="AL121">
            <v>20227.99236</v>
          </cell>
          <cell r="AM121">
            <v>9.4134776880000004</v>
          </cell>
          <cell r="AN121">
            <v>-0.43056329999999998</v>
          </cell>
        </row>
        <row r="122">
          <cell r="B122" t="str">
            <v>051100300200300302</v>
          </cell>
          <cell r="C122" t="str">
            <v>AFIAMBRADOS SUINOS</v>
          </cell>
          <cell r="D122">
            <v>296311.21999999997</v>
          </cell>
          <cell r="E122">
            <v>296311.21999999997</v>
          </cell>
          <cell r="F122">
            <v>968425.75344999996</v>
          </cell>
          <cell r="G122">
            <v>-84251.48</v>
          </cell>
          <cell r="H122">
            <v>-43186.555761000003</v>
          </cell>
          <cell r="I122">
            <v>-27834.63</v>
          </cell>
          <cell r="J122">
            <v>-30835.424804999999</v>
          </cell>
          <cell r="K122">
            <v>782317.66288399999</v>
          </cell>
          <cell r="L122">
            <v>-591702.82199700002</v>
          </cell>
          <cell r="M122">
            <v>190614.840887</v>
          </cell>
          <cell r="N122">
            <v>24.365401669000001</v>
          </cell>
          <cell r="O122">
            <v>-3882.7979660000001</v>
          </cell>
          <cell r="P122">
            <v>-34037.840487000001</v>
          </cell>
          <cell r="Q122">
            <v>-35259.794076999999</v>
          </cell>
          <cell r="R122">
            <v>-73180.432530000005</v>
          </cell>
          <cell r="S122">
            <v>0</v>
          </cell>
          <cell r="T122">
            <v>-12517.269933</v>
          </cell>
          <cell r="U122">
            <v>-12517.269933</v>
          </cell>
          <cell r="V122">
            <v>0</v>
          </cell>
          <cell r="W122">
            <v>-8410.9925629999998</v>
          </cell>
          <cell r="X122">
            <v>0</v>
          </cell>
          <cell r="Y122">
            <v>-94108.695026000001</v>
          </cell>
          <cell r="Z122">
            <v>96506.145860999997</v>
          </cell>
          <cell r="AA122">
            <v>12.335928286</v>
          </cell>
          <cell r="AB122">
            <v>-4442.2002869999997</v>
          </cell>
          <cell r="AC122">
            <v>-9301.5122109999993</v>
          </cell>
          <cell r="AD122">
            <v>-814.56414600000005</v>
          </cell>
          <cell r="AE122">
            <v>0</v>
          </cell>
          <cell r="AF122">
            <v>-34480.785324999997</v>
          </cell>
          <cell r="AG122">
            <v>-10305.678028</v>
          </cell>
          <cell r="AH122">
            <v>-59344.739996999997</v>
          </cell>
          <cell r="AI122">
            <v>-987.16319199999998</v>
          </cell>
          <cell r="AJ122">
            <v>-10003.941935000001</v>
          </cell>
          <cell r="AK122">
            <v>-70335.845123999999</v>
          </cell>
          <cell r="AL122">
            <v>26170.300737000001</v>
          </cell>
          <cell r="AM122">
            <v>3.3452268790000002</v>
          </cell>
          <cell r="AN122">
            <v>-0.31760084900000002</v>
          </cell>
        </row>
        <row r="123">
          <cell r="B123" t="str">
            <v>0511003002004002</v>
          </cell>
          <cell r="C123" t="str">
            <v>MORTADELAS SUINOS</v>
          </cell>
          <cell r="D123">
            <v>670983.89800000004</v>
          </cell>
          <cell r="E123">
            <v>670983.89800000004</v>
          </cell>
          <cell r="F123">
            <v>1929255.2853329999</v>
          </cell>
          <cell r="G123">
            <v>-164443.53</v>
          </cell>
          <cell r="H123">
            <v>-85312.663874000005</v>
          </cell>
          <cell r="I123">
            <v>-40785.67</v>
          </cell>
          <cell r="J123">
            <v>-69656.307635000005</v>
          </cell>
          <cell r="K123">
            <v>1569057.1138240001</v>
          </cell>
          <cell r="L123">
            <v>-1018484.032169</v>
          </cell>
          <cell r="M123">
            <v>550573.08165499999</v>
          </cell>
          <cell r="N123">
            <v>35.08942261</v>
          </cell>
          <cell r="O123">
            <v>-15871.473943000001</v>
          </cell>
          <cell r="P123">
            <v>-83353.981289999996</v>
          </cell>
          <cell r="Q123">
            <v>-94532.302496000004</v>
          </cell>
          <cell r="R123">
            <v>-193757.757729</v>
          </cell>
          <cell r="S123">
            <v>0</v>
          </cell>
          <cell r="T123">
            <v>-26905.468390000002</v>
          </cell>
          <cell r="U123">
            <v>-26905.468390000002</v>
          </cell>
          <cell r="V123">
            <v>0</v>
          </cell>
          <cell r="W123">
            <v>-18774.612943</v>
          </cell>
          <cell r="X123">
            <v>0</v>
          </cell>
          <cell r="Y123">
            <v>-239437.83906200001</v>
          </cell>
          <cell r="Z123">
            <v>311135.242593</v>
          </cell>
          <cell r="AA123">
            <v>19.829440232</v>
          </cell>
          <cell r="AB123">
            <v>-11493.094653</v>
          </cell>
          <cell r="AC123">
            <v>-23662.589449999999</v>
          </cell>
          <cell r="AD123">
            <v>-2156.076215</v>
          </cell>
          <cell r="AE123">
            <v>0</v>
          </cell>
          <cell r="AF123">
            <v>-87090.304139</v>
          </cell>
          <cell r="AG123">
            <v>-20550.461676999999</v>
          </cell>
          <cell r="AH123">
            <v>-144952.52613400001</v>
          </cell>
          <cell r="AI123">
            <v>-1969.24449</v>
          </cell>
          <cell r="AJ123">
            <v>-19956.384564</v>
          </cell>
          <cell r="AK123">
            <v>-166878.155188</v>
          </cell>
          <cell r="AL123">
            <v>144257.087405</v>
          </cell>
          <cell r="AM123">
            <v>9.1938710280000002</v>
          </cell>
          <cell r="AN123">
            <v>-0.35684587899999998</v>
          </cell>
        </row>
        <row r="124">
          <cell r="B124" t="str">
            <v>0511003002005</v>
          </cell>
          <cell r="C124" t="str">
            <v>SALAMES</v>
          </cell>
          <cell r="D124">
            <v>41531.561999999998</v>
          </cell>
          <cell r="E124">
            <v>41531.561999999998</v>
          </cell>
          <cell r="F124">
            <v>461275.23030200001</v>
          </cell>
          <cell r="G124">
            <v>-66828.240000000005</v>
          </cell>
          <cell r="H124">
            <v>-18717.237939999999</v>
          </cell>
          <cell r="I124">
            <v>-32498.76</v>
          </cell>
          <cell r="J124">
            <v>-17826.940426000001</v>
          </cell>
          <cell r="K124">
            <v>325404.051936</v>
          </cell>
          <cell r="L124">
            <v>-309992.490422</v>
          </cell>
          <cell r="M124">
            <v>15411.561514000001</v>
          </cell>
          <cell r="N124">
            <v>4.7361307960000003</v>
          </cell>
          <cell r="O124">
            <v>0</v>
          </cell>
          <cell r="P124">
            <v>-4972.7808000000005</v>
          </cell>
          <cell r="Q124">
            <v>-6638.1837859999996</v>
          </cell>
          <cell r="R124">
            <v>-11610.964586</v>
          </cell>
          <cell r="S124">
            <v>0</v>
          </cell>
          <cell r="T124">
            <v>-5824.9888929999997</v>
          </cell>
          <cell r="U124">
            <v>-5824.9888929999997</v>
          </cell>
          <cell r="V124">
            <v>0</v>
          </cell>
          <cell r="W124">
            <v>-1249.1662120000001</v>
          </cell>
          <cell r="X124">
            <v>0</v>
          </cell>
          <cell r="Y124">
            <v>-18685.119691</v>
          </cell>
          <cell r="Z124">
            <v>-3273.5581769999999</v>
          </cell>
          <cell r="AA124">
            <v>-1.005997976</v>
          </cell>
          <cell r="AB124">
            <v>-629.88406399999997</v>
          </cell>
          <cell r="AC124">
            <v>-1846.837968</v>
          </cell>
          <cell r="AD124">
            <v>-205.86991699999999</v>
          </cell>
          <cell r="AE124">
            <v>0</v>
          </cell>
          <cell r="AF124">
            <v>-18880.489733999999</v>
          </cell>
          <cell r="AG124">
            <v>-4304.819246</v>
          </cell>
          <cell r="AH124">
            <v>-25867.900928999999</v>
          </cell>
          <cell r="AI124">
            <v>-412.51847299999997</v>
          </cell>
          <cell r="AJ124">
            <v>-4180.4748440000003</v>
          </cell>
          <cell r="AK124">
            <v>-30460.894246</v>
          </cell>
          <cell r="AL124">
            <v>-33734.452423000002</v>
          </cell>
          <cell r="AM124">
            <v>-10.366942951</v>
          </cell>
          <cell r="AN124">
            <v>-0.44990168400000002</v>
          </cell>
        </row>
        <row r="125">
          <cell r="B125" t="str">
            <v>0511003002007002</v>
          </cell>
          <cell r="C125" t="str">
            <v>FATIADOS DEF SUINOS</v>
          </cell>
          <cell r="D125">
            <v>10760.7</v>
          </cell>
          <cell r="E125">
            <v>10760.7</v>
          </cell>
          <cell r="F125">
            <v>180321.79986699999</v>
          </cell>
          <cell r="G125">
            <v>-25646.54</v>
          </cell>
          <cell r="H125">
            <v>-7513.0831770000004</v>
          </cell>
          <cell r="I125">
            <v>-8075.64</v>
          </cell>
          <cell r="J125">
            <v>-6988.1210170000004</v>
          </cell>
          <cell r="K125">
            <v>132098.41567300001</v>
          </cell>
          <cell r="L125">
            <v>-108119.889939</v>
          </cell>
          <cell r="M125">
            <v>23978.525733999999</v>
          </cell>
          <cell r="N125">
            <v>18.152016140000001</v>
          </cell>
          <cell r="O125">
            <v>0</v>
          </cell>
          <cell r="P125">
            <v>-1283.318462</v>
          </cell>
          <cell r="Q125">
            <v>-1683.137154</v>
          </cell>
          <cell r="R125">
            <v>-2966.4556160000002</v>
          </cell>
          <cell r="S125">
            <v>0</v>
          </cell>
          <cell r="T125">
            <v>-2389.417821</v>
          </cell>
          <cell r="U125">
            <v>-2389.417821</v>
          </cell>
          <cell r="V125">
            <v>0</v>
          </cell>
          <cell r="W125">
            <v>-388.09934199999998</v>
          </cell>
          <cell r="X125">
            <v>0</v>
          </cell>
          <cell r="Y125">
            <v>-5743.9727789999997</v>
          </cell>
          <cell r="Z125">
            <v>18234.552954999999</v>
          </cell>
          <cell r="AA125">
            <v>13.803763551999999</v>
          </cell>
          <cell r="AB125">
            <v>-158.010479</v>
          </cell>
          <cell r="AC125">
            <v>-410.49673100000001</v>
          </cell>
          <cell r="AD125">
            <v>-39.775821000000001</v>
          </cell>
          <cell r="AE125">
            <v>0</v>
          </cell>
          <cell r="AF125">
            <v>-7540.3320139999996</v>
          </cell>
          <cell r="AG125">
            <v>-1731.1391229999999</v>
          </cell>
          <cell r="AH125">
            <v>-9879.7541679999995</v>
          </cell>
          <cell r="AI125">
            <v>-165.90027799999999</v>
          </cell>
          <cell r="AJ125">
            <v>-1681.2382500000001</v>
          </cell>
          <cell r="AK125">
            <v>-11726.892696000001</v>
          </cell>
          <cell r="AL125">
            <v>6507.6602590000002</v>
          </cell>
          <cell r="AM125">
            <v>4.926372679</v>
          </cell>
          <cell r="AN125">
            <v>-0.53379173999999996</v>
          </cell>
        </row>
        <row r="126">
          <cell r="B126" t="str">
            <v>0511003002009002</v>
          </cell>
          <cell r="C126" t="str">
            <v>DEFUMADOS SUINOS</v>
          </cell>
          <cell r="D126">
            <v>199377.14199999999</v>
          </cell>
          <cell r="E126">
            <v>199377.14199999999</v>
          </cell>
          <cell r="F126">
            <v>1199226.5113909999</v>
          </cell>
          <cell r="G126">
            <v>-167757.22</v>
          </cell>
          <cell r="H126">
            <v>-50012.685096000001</v>
          </cell>
          <cell r="I126">
            <v>-79107.41</v>
          </cell>
          <cell r="J126">
            <v>-41442.032929000001</v>
          </cell>
          <cell r="K126">
            <v>860907.16336600005</v>
          </cell>
          <cell r="L126">
            <v>-776485.00986200001</v>
          </cell>
          <cell r="M126">
            <v>84422.153504000002</v>
          </cell>
          <cell r="N126">
            <v>9.8061855090000005</v>
          </cell>
          <cell r="O126">
            <v>-94.299961999999994</v>
          </cell>
          <cell r="P126">
            <v>-29890.006933000001</v>
          </cell>
          <cell r="Q126">
            <v>-31478.044096000001</v>
          </cell>
          <cell r="R126">
            <v>-61462.350990999999</v>
          </cell>
          <cell r="S126">
            <v>0</v>
          </cell>
          <cell r="T126">
            <v>-18017.717035000001</v>
          </cell>
          <cell r="U126">
            <v>-18017.717035000001</v>
          </cell>
          <cell r="V126">
            <v>0</v>
          </cell>
          <cell r="W126">
            <v>-6475.5967780000001</v>
          </cell>
          <cell r="X126">
            <v>0</v>
          </cell>
          <cell r="Y126">
            <v>-85955.664804</v>
          </cell>
          <cell r="Z126">
            <v>-1533.5112999999999</v>
          </cell>
          <cell r="AA126">
            <v>-0.17812737100000001</v>
          </cell>
          <cell r="AB126">
            <v>-3011.2616039999998</v>
          </cell>
          <cell r="AC126">
            <v>-9523.9259500000007</v>
          </cell>
          <cell r="AD126">
            <v>-828.61348999999996</v>
          </cell>
          <cell r="AE126">
            <v>0</v>
          </cell>
          <cell r="AF126">
            <v>-46027.517718000003</v>
          </cell>
          <cell r="AG126">
            <v>-11295.383451</v>
          </cell>
          <cell r="AH126">
            <v>-70686.702212999997</v>
          </cell>
          <cell r="AI126">
            <v>-1082.2408840000001</v>
          </cell>
          <cell r="AJ126">
            <v>-10967.462787</v>
          </cell>
          <cell r="AK126">
            <v>-82736.405884000007</v>
          </cell>
          <cell r="AL126">
            <v>-84269.917184000005</v>
          </cell>
          <cell r="AM126">
            <v>-9.788502265</v>
          </cell>
          <cell r="AN126">
            <v>-0.43112096</v>
          </cell>
        </row>
        <row r="127">
          <cell r="B127" t="str">
            <v>0511003002010</v>
          </cell>
          <cell r="C127" t="str">
            <v>PATE</v>
          </cell>
          <cell r="D127">
            <v>22221.48</v>
          </cell>
          <cell r="E127">
            <v>22221.48</v>
          </cell>
          <cell r="F127">
            <v>158731.18098800001</v>
          </cell>
          <cell r="G127">
            <v>-19200.740000000002</v>
          </cell>
          <cell r="H127">
            <v>-6735.7047650000004</v>
          </cell>
          <cell r="I127">
            <v>-6493.89</v>
          </cell>
          <cell r="J127">
            <v>-8464.5921560000006</v>
          </cell>
          <cell r="K127">
            <v>117836.254067</v>
          </cell>
          <cell r="L127">
            <v>-68110.042358999999</v>
          </cell>
          <cell r="M127">
            <v>49726.211708000003</v>
          </cell>
          <cell r="N127">
            <v>42.199416556000003</v>
          </cell>
          <cell r="O127">
            <v>-13.626858</v>
          </cell>
          <cell r="P127">
            <v>-1141.726856</v>
          </cell>
          <cell r="Q127">
            <v>-3650.1364720000001</v>
          </cell>
          <cell r="R127">
            <v>-4805.490186</v>
          </cell>
          <cell r="S127">
            <v>0</v>
          </cell>
          <cell r="T127">
            <v>-1807.830927</v>
          </cell>
          <cell r="U127">
            <v>-1807.830927</v>
          </cell>
          <cell r="V127">
            <v>0</v>
          </cell>
          <cell r="W127">
            <v>-1254.3209240000001</v>
          </cell>
          <cell r="X127">
            <v>0</v>
          </cell>
          <cell r="Y127">
            <v>-7867.6420369999996</v>
          </cell>
          <cell r="Z127">
            <v>41858.569670999997</v>
          </cell>
          <cell r="AA127">
            <v>35.522658118000003</v>
          </cell>
          <cell r="AB127">
            <v>-333.07383099999998</v>
          </cell>
          <cell r="AC127">
            <v>-234.953688</v>
          </cell>
          <cell r="AD127">
            <v>-22.420622000000002</v>
          </cell>
          <cell r="AE127">
            <v>0</v>
          </cell>
          <cell r="AF127">
            <v>-7542.5002359999999</v>
          </cell>
          <cell r="AG127">
            <v>-1543.97389</v>
          </cell>
          <cell r="AH127">
            <v>-9676.9222669999999</v>
          </cell>
          <cell r="AI127">
            <v>-148.32835800000001</v>
          </cell>
          <cell r="AJ127">
            <v>-1503.1642139999999</v>
          </cell>
          <cell r="AK127">
            <v>-11328.414838999999</v>
          </cell>
          <cell r="AL127">
            <v>30530.154832</v>
          </cell>
          <cell r="AM127">
            <v>25.908965855999998</v>
          </cell>
          <cell r="AN127">
            <v>-0.35405571699999999</v>
          </cell>
        </row>
        <row r="128">
          <cell r="B128" t="str">
            <v>050100300200100101</v>
          </cell>
          <cell r="C128" t="str">
            <v>LING SUI FRESC GRAN</v>
          </cell>
          <cell r="D128">
            <v>3732988.7379999999</v>
          </cell>
          <cell r="E128">
            <v>3732988.7379999999</v>
          </cell>
          <cell r="F128">
            <v>11393601.382135</v>
          </cell>
          <cell r="G128">
            <v>-1212946.99</v>
          </cell>
          <cell r="H128">
            <v>-508882.54018800001</v>
          </cell>
          <cell r="I128">
            <v>-195563.42</v>
          </cell>
          <cell r="J128">
            <v>-304472.82836300001</v>
          </cell>
          <cell r="K128">
            <v>9171735.6035840008</v>
          </cell>
          <cell r="L128">
            <v>-8853023.9458620008</v>
          </cell>
          <cell r="M128">
            <v>318711.65772199997</v>
          </cell>
          <cell r="N128">
            <v>3.474932897</v>
          </cell>
          <cell r="O128">
            <v>-55097.887033999999</v>
          </cell>
          <cell r="P128">
            <v>-522752.68449800002</v>
          </cell>
          <cell r="Q128">
            <v>-393254.38275799999</v>
          </cell>
          <cell r="R128">
            <v>-971104.95429000002</v>
          </cell>
          <cell r="S128">
            <v>0</v>
          </cell>
          <cell r="T128">
            <v>-3466.0015170000001</v>
          </cell>
          <cell r="U128">
            <v>-3466.0015170000001</v>
          </cell>
          <cell r="V128">
            <v>0</v>
          </cell>
          <cell r="W128">
            <v>-80321.791733999999</v>
          </cell>
          <cell r="X128">
            <v>0</v>
          </cell>
          <cell r="Y128">
            <v>-1054892.7475409999</v>
          </cell>
          <cell r="Z128">
            <v>-736181.08981900103</v>
          </cell>
          <cell r="AA128">
            <v>-8.0266279100000002</v>
          </cell>
          <cell r="AB128">
            <v>-124834.58083200001</v>
          </cell>
          <cell r="AC128">
            <v>-207250.152711</v>
          </cell>
          <cell r="AD128">
            <v>-28521.159532000001</v>
          </cell>
          <cell r="AE128">
            <v>-3358.6048059999998</v>
          </cell>
          <cell r="AF128">
            <v>-451332.43269400002</v>
          </cell>
          <cell r="AG128">
            <v>-226910.26674200001</v>
          </cell>
          <cell r="AH128">
            <v>-1042207.197317</v>
          </cell>
          <cell r="AI128">
            <v>-11507.378543000001</v>
          </cell>
          <cell r="AJ128">
            <v>-116616.12468199999</v>
          </cell>
          <cell r="AK128">
            <v>-1170330.7005419999</v>
          </cell>
          <cell r="AL128">
            <v>-1906511.790361</v>
          </cell>
          <cell r="AM128">
            <v>-20.786815852</v>
          </cell>
          <cell r="AN128">
            <v>-0.28258664100000003</v>
          </cell>
        </row>
        <row r="129">
          <cell r="B129" t="str">
            <v>050100300200100102</v>
          </cell>
          <cell r="C129" t="str">
            <v>LING SUI FRESC EMB</v>
          </cell>
          <cell r="D129">
            <v>65423.5</v>
          </cell>
          <cell r="E129">
            <v>65423.5</v>
          </cell>
          <cell r="F129">
            <v>250422.13991500001</v>
          </cell>
          <cell r="G129">
            <v>-26840.12</v>
          </cell>
          <cell r="H129">
            <v>-10965.692492</v>
          </cell>
          <cell r="I129">
            <v>-11371.09</v>
          </cell>
          <cell r="J129">
            <v>-5604.5807119999999</v>
          </cell>
          <cell r="K129">
            <v>195640.65671099999</v>
          </cell>
          <cell r="L129">
            <v>-169064.74228199999</v>
          </cell>
          <cell r="M129">
            <v>26575.914429</v>
          </cell>
          <cell r="N129">
            <v>13.584044787</v>
          </cell>
          <cell r="O129">
            <v>0</v>
          </cell>
          <cell r="P129">
            <v>-9271.2414709999994</v>
          </cell>
          <cell r="Q129">
            <v>-8866.2495490000001</v>
          </cell>
          <cell r="R129">
            <v>-18137.491020000001</v>
          </cell>
          <cell r="S129">
            <v>0</v>
          </cell>
          <cell r="T129">
            <v>-38.307935000000001</v>
          </cell>
          <cell r="U129">
            <v>-38.307935000000001</v>
          </cell>
          <cell r="V129">
            <v>0</v>
          </cell>
          <cell r="W129">
            <v>-1597.394108</v>
          </cell>
          <cell r="X129">
            <v>0</v>
          </cell>
          <cell r="Y129">
            <v>-19773.193062999999</v>
          </cell>
          <cell r="Z129">
            <v>6802.7213659999998</v>
          </cell>
          <cell r="AA129">
            <v>3.4771511610000001</v>
          </cell>
          <cell r="AB129">
            <v>-6658.761184</v>
          </cell>
          <cell r="AC129">
            <v>-4079.6481349999999</v>
          </cell>
          <cell r="AD129">
            <v>-554.32591200000002</v>
          </cell>
          <cell r="AE129">
            <v>-28.804646000000002</v>
          </cell>
          <cell r="AF129">
            <v>-9785.3402139999998</v>
          </cell>
          <cell r="AG129">
            <v>-4858.7122900000004</v>
          </cell>
          <cell r="AH129">
            <v>-25965.592380999999</v>
          </cell>
          <cell r="AI129">
            <v>-246.39739599999999</v>
          </cell>
          <cell r="AJ129">
            <v>-2496.9989179999998</v>
          </cell>
          <cell r="AK129">
            <v>-28708.988695</v>
          </cell>
          <cell r="AL129">
            <v>-21906.267328999998</v>
          </cell>
          <cell r="AM129">
            <v>-11.197195766</v>
          </cell>
          <cell r="AN129">
            <v>-0.30223380100000002</v>
          </cell>
        </row>
        <row r="130">
          <cell r="B130" t="str">
            <v>050100300200100201</v>
          </cell>
          <cell r="C130" t="str">
            <v>LING SUI CURADA GRAN</v>
          </cell>
          <cell r="D130">
            <v>5179284.9270000001</v>
          </cell>
          <cell r="E130">
            <v>5179284.9270000001</v>
          </cell>
          <cell r="F130">
            <v>22164287.155932002</v>
          </cell>
          <cell r="G130">
            <v>-1912443.34</v>
          </cell>
          <cell r="H130">
            <v>-960257.70371799998</v>
          </cell>
          <cell r="I130">
            <v>-390159.95</v>
          </cell>
          <cell r="J130">
            <v>-563390.27640600002</v>
          </cell>
          <cell r="K130">
            <v>18338035.885807998</v>
          </cell>
          <cell r="L130">
            <v>-12600689.767406</v>
          </cell>
          <cell r="M130">
            <v>5737346.1184019996</v>
          </cell>
          <cell r="N130">
            <v>31.286590091000001</v>
          </cell>
          <cell r="O130">
            <v>-158478.98652800001</v>
          </cell>
          <cell r="P130">
            <v>-737877.19356299995</v>
          </cell>
          <cell r="Q130">
            <v>-428601.053449</v>
          </cell>
          <cell r="R130">
            <v>-1324957.2335399999</v>
          </cell>
          <cell r="S130">
            <v>0</v>
          </cell>
          <cell r="T130">
            <v>-2058.07422</v>
          </cell>
          <cell r="U130">
            <v>-2058.07422</v>
          </cell>
          <cell r="V130">
            <v>0</v>
          </cell>
          <cell r="W130">
            <v>-98592.787226999993</v>
          </cell>
          <cell r="X130">
            <v>0</v>
          </cell>
          <cell r="Y130">
            <v>-1425608.0949870001</v>
          </cell>
          <cell r="Z130">
            <v>4311738.0234150002</v>
          </cell>
          <cell r="AA130">
            <v>23.512540003000002</v>
          </cell>
          <cell r="AB130">
            <v>-169141.485479</v>
          </cell>
          <cell r="AC130">
            <v>-231630.49883999999</v>
          </cell>
          <cell r="AD130">
            <v>-30821.048054999999</v>
          </cell>
          <cell r="AE130">
            <v>-10530.297500999999</v>
          </cell>
          <cell r="AF130">
            <v>-869068.88578899996</v>
          </cell>
          <cell r="AG130">
            <v>-453392.40883600002</v>
          </cell>
          <cell r="AH130">
            <v>-1764584.6244999999</v>
          </cell>
          <cell r="AI130">
            <v>-22992.674276999998</v>
          </cell>
          <cell r="AJ130">
            <v>-233008.463456</v>
          </cell>
          <cell r="AK130">
            <v>-2020585.762233</v>
          </cell>
          <cell r="AL130">
            <v>2291152.2611819999</v>
          </cell>
          <cell r="AM130">
            <v>12.493989407999999</v>
          </cell>
          <cell r="AN130">
            <v>-0.27525191500000001</v>
          </cell>
        </row>
        <row r="131">
          <cell r="B131" t="str">
            <v>050100300200100202</v>
          </cell>
          <cell r="C131" t="str">
            <v>LING SUI CURADA EMB</v>
          </cell>
          <cell r="D131">
            <v>360519.92099999997</v>
          </cell>
          <cell r="E131">
            <v>360519.92099999997</v>
          </cell>
          <cell r="F131">
            <v>2209414.6597509999</v>
          </cell>
          <cell r="G131">
            <v>-199320.75</v>
          </cell>
          <cell r="H131">
            <v>-93543.337755999994</v>
          </cell>
          <cell r="I131">
            <v>-97019.199999999997</v>
          </cell>
          <cell r="J131">
            <v>-70178.050442000007</v>
          </cell>
          <cell r="K131">
            <v>1749353.321553</v>
          </cell>
          <cell r="L131">
            <v>-1210844.372823</v>
          </cell>
          <cell r="M131">
            <v>538508.94872999995</v>
          </cell>
          <cell r="N131">
            <v>30.783315302999998</v>
          </cell>
          <cell r="O131">
            <v>-86.900688000000002</v>
          </cell>
          <cell r="P131">
            <v>-69427.259439000001</v>
          </cell>
          <cell r="Q131">
            <v>-47066.089305000001</v>
          </cell>
          <cell r="R131">
            <v>-116580.249432</v>
          </cell>
          <cell r="S131">
            <v>0</v>
          </cell>
          <cell r="T131">
            <v>-219.89955499999999</v>
          </cell>
          <cell r="U131">
            <v>-219.89955499999999</v>
          </cell>
          <cell r="V131">
            <v>0</v>
          </cell>
          <cell r="W131">
            <v>-10706.009795</v>
          </cell>
          <cell r="X131">
            <v>0</v>
          </cell>
          <cell r="Y131">
            <v>-127506.158782</v>
          </cell>
          <cell r="Z131">
            <v>411002.78994799999</v>
          </cell>
          <cell r="AA131">
            <v>23.494555667</v>
          </cell>
          <cell r="AB131">
            <v>-15274.546181</v>
          </cell>
          <cell r="AC131">
            <v>-25039.778734</v>
          </cell>
          <cell r="AD131">
            <v>-3152.0343769999999</v>
          </cell>
          <cell r="AE131">
            <v>-667.60986000000003</v>
          </cell>
          <cell r="AF131">
            <v>-88490.989566999997</v>
          </cell>
          <cell r="AG131">
            <v>-43388.444015000001</v>
          </cell>
          <cell r="AH131">
            <v>-176013.402734</v>
          </cell>
          <cell r="AI131">
            <v>-2200.3361719999998</v>
          </cell>
          <cell r="AJ131">
            <v>-22298.273847</v>
          </cell>
          <cell r="AK131">
            <v>-200512.01275299999</v>
          </cell>
          <cell r="AL131">
            <v>210490.777195</v>
          </cell>
          <cell r="AM131">
            <v>12.032490784</v>
          </cell>
          <cell r="AN131">
            <v>-0.35367299099999999</v>
          </cell>
        </row>
        <row r="132">
          <cell r="B132" t="str">
            <v>050100300200200102</v>
          </cell>
          <cell r="C132" t="str">
            <v>SALSICHA SUI GRANEL</v>
          </cell>
          <cell r="D132">
            <v>2695297.4180000001</v>
          </cell>
          <cell r="E132">
            <v>2695297.4180000001</v>
          </cell>
          <cell r="F132">
            <v>6983115.5542540001</v>
          </cell>
          <cell r="G132">
            <v>-658376.89</v>
          </cell>
          <cell r="H132">
            <v>-300861.42099800002</v>
          </cell>
          <cell r="I132">
            <v>-195843.27</v>
          </cell>
          <cell r="J132">
            <v>-177103.05676000001</v>
          </cell>
          <cell r="K132">
            <v>5650930.91649599</v>
          </cell>
          <cell r="L132">
            <v>-3184839.5116260001</v>
          </cell>
          <cell r="M132">
            <v>5183091.4048699997</v>
          </cell>
          <cell r="N132">
            <v>91.721018739000002</v>
          </cell>
          <cell r="O132">
            <v>-73115.829373</v>
          </cell>
          <cell r="P132">
            <v>-394431.456588</v>
          </cell>
          <cell r="Q132">
            <v>-289154.79108499998</v>
          </cell>
          <cell r="R132">
            <v>-756702.07704600005</v>
          </cell>
          <cell r="S132">
            <v>0</v>
          </cell>
          <cell r="T132">
            <v>-907.98449900000003</v>
          </cell>
          <cell r="U132">
            <v>-907.98449900000003</v>
          </cell>
          <cell r="V132">
            <v>0</v>
          </cell>
          <cell r="W132">
            <v>-70181.826331000004</v>
          </cell>
          <cell r="X132">
            <v>0</v>
          </cell>
          <cell r="Y132">
            <v>-827791.88787600002</v>
          </cell>
          <cell r="Z132">
            <v>4355299.5169940004</v>
          </cell>
          <cell r="AA132">
            <v>77.072248473000002</v>
          </cell>
          <cell r="AB132">
            <v>-90693.323212999996</v>
          </cell>
          <cell r="AC132">
            <v>-152112.04253000001</v>
          </cell>
          <cell r="AD132">
            <v>-19424.191779000001</v>
          </cell>
          <cell r="AE132">
            <v>-2344.6522810000001</v>
          </cell>
          <cell r="AF132">
            <v>-279729.03410799999</v>
          </cell>
          <cell r="AG132">
            <v>-139880.19387799999</v>
          </cell>
          <cell r="AH132">
            <v>-684183.43778899999</v>
          </cell>
          <cell r="AI132">
            <v>-7093.7032710000003</v>
          </cell>
          <cell r="AJ132">
            <v>-71887.805613000004</v>
          </cell>
          <cell r="AK132">
            <v>-763164.946673</v>
          </cell>
          <cell r="AL132">
            <v>3592134.5703209899</v>
          </cell>
          <cell r="AM132">
            <v>63.567129440999999</v>
          </cell>
          <cell r="AN132">
            <v>-0.30712450600000002</v>
          </cell>
        </row>
        <row r="133">
          <cell r="B133" t="str">
            <v>050100300200200202</v>
          </cell>
          <cell r="C133" t="str">
            <v>SALSICHA SUI EMB</v>
          </cell>
          <cell r="D133">
            <v>466023.337</v>
          </cell>
          <cell r="E133">
            <v>466023.337</v>
          </cell>
          <cell r="F133">
            <v>1712731.370684</v>
          </cell>
          <cell r="G133">
            <v>-167412.31</v>
          </cell>
          <cell r="H133">
            <v>-73074.074932999996</v>
          </cell>
          <cell r="I133">
            <v>-50924.75</v>
          </cell>
          <cell r="J133">
            <v>-52485.856316999998</v>
          </cell>
          <cell r="K133">
            <v>1368834.379434</v>
          </cell>
          <cell r="L133">
            <v>-793781.59807800001</v>
          </cell>
          <cell r="M133">
            <v>575052.78135599999</v>
          </cell>
          <cell r="N133">
            <v>42.010398774000002</v>
          </cell>
          <cell r="O133">
            <v>-1379.7865019999999</v>
          </cell>
          <cell r="P133">
            <v>-75899.917965999994</v>
          </cell>
          <cell r="Q133">
            <v>-59271.712969</v>
          </cell>
          <cell r="R133">
            <v>-136551.417437</v>
          </cell>
          <cell r="S133">
            <v>0</v>
          </cell>
          <cell r="T133">
            <v>-223.39802499999999</v>
          </cell>
          <cell r="U133">
            <v>-223.39802499999999</v>
          </cell>
          <cell r="V133">
            <v>0</v>
          </cell>
          <cell r="W133">
            <v>-12516.830065</v>
          </cell>
          <cell r="X133">
            <v>0</v>
          </cell>
          <cell r="Y133">
            <v>-149291.64552699999</v>
          </cell>
          <cell r="Z133">
            <v>425761.13582899998</v>
          </cell>
          <cell r="AA133">
            <v>31.103918942</v>
          </cell>
          <cell r="AB133">
            <v>-17010.616679999999</v>
          </cell>
          <cell r="AC133">
            <v>-29681.833812000001</v>
          </cell>
          <cell r="AD133">
            <v>-4090.6650869999999</v>
          </cell>
          <cell r="AE133">
            <v>-604.14003000000002</v>
          </cell>
          <cell r="AF133">
            <v>-71869.786078000005</v>
          </cell>
          <cell r="AG133">
            <v>-33906.953838000001</v>
          </cell>
          <cell r="AH133">
            <v>-157163.99552500001</v>
          </cell>
          <cell r="AI133">
            <v>-1719.519661</v>
          </cell>
          <cell r="AJ133">
            <v>-17425.662852000001</v>
          </cell>
          <cell r="AK133">
            <v>-176309.17803800001</v>
          </cell>
          <cell r="AL133">
            <v>249451.95779099999</v>
          </cell>
          <cell r="AM133">
            <v>18.223677132999999</v>
          </cell>
          <cell r="AN133">
            <v>-0.32035229500000001</v>
          </cell>
        </row>
        <row r="134">
          <cell r="B134" t="str">
            <v>050100300200300101</v>
          </cell>
          <cell r="C134" t="str">
            <v>PRESUN COZ SUINOS</v>
          </cell>
          <cell r="D134">
            <v>1185480.507</v>
          </cell>
          <cell r="E134">
            <v>1185480.507</v>
          </cell>
          <cell r="F134">
            <v>8179960.948543</v>
          </cell>
          <cell r="G134">
            <v>-1325008.4099999999</v>
          </cell>
          <cell r="H134">
            <v>-361726.76906999998</v>
          </cell>
          <cell r="I134">
            <v>-176099.68</v>
          </cell>
          <cell r="J134">
            <v>-231736.10477800001</v>
          </cell>
          <cell r="K134">
            <v>6085389.9846949996</v>
          </cell>
          <cell r="L134">
            <v>-4362233.5703410003</v>
          </cell>
          <cell r="M134">
            <v>1723156.41435399</v>
          </cell>
          <cell r="N134">
            <v>28.316285704999999</v>
          </cell>
          <cell r="O134">
            <v>-4691.5064460000003</v>
          </cell>
          <cell r="P134">
            <v>-199985.861955</v>
          </cell>
          <cell r="Q134">
            <v>-139354.332551</v>
          </cell>
          <cell r="R134">
            <v>-344031.70095199998</v>
          </cell>
          <cell r="S134">
            <v>0</v>
          </cell>
          <cell r="T134">
            <v>-1186.7444399999999</v>
          </cell>
          <cell r="U134">
            <v>-1186.7444399999999</v>
          </cell>
          <cell r="V134">
            <v>0</v>
          </cell>
          <cell r="W134">
            <v>-29446.018663999999</v>
          </cell>
          <cell r="X134">
            <v>0</v>
          </cell>
          <cell r="Y134">
            <v>-374664.464056</v>
          </cell>
          <cell r="Z134">
            <v>1348491.9502979901</v>
          </cell>
          <cell r="AA134">
            <v>22.159499286999999</v>
          </cell>
          <cell r="AB134">
            <v>-38262.252994000002</v>
          </cell>
          <cell r="AC134">
            <v>-74497.999075999993</v>
          </cell>
          <cell r="AD134">
            <v>-10328.731803999999</v>
          </cell>
          <cell r="AE134">
            <v>-1672.9212419999999</v>
          </cell>
          <cell r="AF134">
            <v>-302858.57284699997</v>
          </cell>
          <cell r="AG134">
            <v>-150538.250142</v>
          </cell>
          <cell r="AH134">
            <v>-578158.72810499999</v>
          </cell>
          <cell r="AI134">
            <v>-7634.2013619999998</v>
          </cell>
          <cell r="AJ134">
            <v>-77365.227750000005</v>
          </cell>
          <cell r="AK134">
            <v>-663158.15721700003</v>
          </cell>
          <cell r="AL134">
            <v>685333.79308099998</v>
          </cell>
          <cell r="AM134">
            <v>11.261953545000001</v>
          </cell>
          <cell r="AN134">
            <v>-0.31604439000000001</v>
          </cell>
        </row>
        <row r="135">
          <cell r="B135" t="str">
            <v>050100300200300102</v>
          </cell>
          <cell r="C135" t="str">
            <v>PRESUNTO TENDER</v>
          </cell>
          <cell r="D135">
            <v>19918.71</v>
          </cell>
          <cell r="E135">
            <v>19918.71</v>
          </cell>
          <cell r="F135">
            <v>88516.605981000001</v>
          </cell>
          <cell r="G135">
            <v>-6005.97</v>
          </cell>
          <cell r="H135">
            <v>-3889.739658</v>
          </cell>
          <cell r="I135">
            <v>-3220.78</v>
          </cell>
          <cell r="J135">
            <v>-2119.4213920000002</v>
          </cell>
          <cell r="K135">
            <v>73280.694931000005</v>
          </cell>
          <cell r="L135">
            <v>-67593.680353999996</v>
          </cell>
          <cell r="M135">
            <v>5687.0145769999999</v>
          </cell>
          <cell r="N135">
            <v>7.7605904020000001</v>
          </cell>
          <cell r="O135">
            <v>0</v>
          </cell>
          <cell r="P135">
            <v>-4599.1124289999998</v>
          </cell>
          <cell r="Q135">
            <v>-2861.6117519999998</v>
          </cell>
          <cell r="R135">
            <v>-7460.7241809999996</v>
          </cell>
          <cell r="S135">
            <v>0</v>
          </cell>
          <cell r="T135">
            <v>-10.690384</v>
          </cell>
          <cell r="U135">
            <v>-10.690384</v>
          </cell>
          <cell r="V135">
            <v>0</v>
          </cell>
          <cell r="W135">
            <v>-857.599108</v>
          </cell>
          <cell r="X135">
            <v>0</v>
          </cell>
          <cell r="Y135">
            <v>-8329.0136729999995</v>
          </cell>
          <cell r="Z135">
            <v>-2641.999096</v>
          </cell>
          <cell r="AA135">
            <v>-3.605313921</v>
          </cell>
          <cell r="AB135">
            <v>-1350.8662200000001</v>
          </cell>
          <cell r="AC135">
            <v>-1559.8243239999999</v>
          </cell>
          <cell r="AD135">
            <v>-204.81870499999999</v>
          </cell>
          <cell r="AE135">
            <v>-8.0500659999999993</v>
          </cell>
          <cell r="AF135">
            <v>-3822.9545010000002</v>
          </cell>
          <cell r="AG135">
            <v>-1816.525181</v>
          </cell>
          <cell r="AH135">
            <v>-8763.0389969999997</v>
          </cell>
          <cell r="AI135">
            <v>-92.120514</v>
          </cell>
          <cell r="AJ135">
            <v>-933.55215399999997</v>
          </cell>
          <cell r="AK135">
            <v>-9788.7116650000007</v>
          </cell>
          <cell r="AL135">
            <v>-12430.710761</v>
          </cell>
          <cell r="AM135">
            <v>-16.963145304000001</v>
          </cell>
          <cell r="AN135">
            <v>-0.41815025500000003</v>
          </cell>
        </row>
        <row r="136">
          <cell r="B136" t="str">
            <v>0501003002003002</v>
          </cell>
          <cell r="C136" t="str">
            <v>APRESUNTADOS</v>
          </cell>
          <cell r="D136">
            <v>1034506.66</v>
          </cell>
          <cell r="E136">
            <v>1034506.66</v>
          </cell>
          <cell r="F136">
            <v>4806431.9706509998</v>
          </cell>
          <cell r="G136">
            <v>-544726.13</v>
          </cell>
          <cell r="H136">
            <v>-217830.82091800001</v>
          </cell>
          <cell r="I136">
            <v>-49577.81</v>
          </cell>
          <cell r="J136">
            <v>-121546.033219</v>
          </cell>
          <cell r="K136">
            <v>3872751.1765140002</v>
          </cell>
          <cell r="L136">
            <v>-2710894.4417329999</v>
          </cell>
          <cell r="M136">
            <v>1161856.7347810001</v>
          </cell>
          <cell r="N136">
            <v>30.000810324</v>
          </cell>
          <cell r="O136">
            <v>-6095.0846789999996</v>
          </cell>
          <cell r="P136">
            <v>-159738.687084</v>
          </cell>
          <cell r="Q136">
            <v>-127761.518174</v>
          </cell>
          <cell r="R136">
            <v>-293595.28993700002</v>
          </cell>
          <cell r="S136">
            <v>0</v>
          </cell>
          <cell r="T136">
            <v>-676.08141799999999</v>
          </cell>
          <cell r="U136">
            <v>-676.08141799999999</v>
          </cell>
          <cell r="V136">
            <v>0</v>
          </cell>
          <cell r="W136">
            <v>-23897.604275000002</v>
          </cell>
          <cell r="X136">
            <v>0</v>
          </cell>
          <cell r="Y136">
            <v>-318168.97563</v>
          </cell>
          <cell r="Z136">
            <v>843687.75915099995</v>
          </cell>
          <cell r="AA136">
            <v>21.785230207000001</v>
          </cell>
          <cell r="AB136">
            <v>-32578.566867000001</v>
          </cell>
          <cell r="AC136">
            <v>-66327.271663000007</v>
          </cell>
          <cell r="AD136">
            <v>-8623.6624100000008</v>
          </cell>
          <cell r="AE136">
            <v>-674.50927000000001</v>
          </cell>
          <cell r="AF136">
            <v>-188442.66527500001</v>
          </cell>
          <cell r="AG136">
            <v>-95771.873458999995</v>
          </cell>
          <cell r="AH136">
            <v>-392418.54894399998</v>
          </cell>
          <cell r="AI136">
            <v>-4856.8301060000003</v>
          </cell>
          <cell r="AJ136">
            <v>-49219.267959999997</v>
          </cell>
          <cell r="AK136">
            <v>-446494.64701000002</v>
          </cell>
          <cell r="AL136">
            <v>397193.11214100098</v>
          </cell>
          <cell r="AM136">
            <v>10.256096869</v>
          </cell>
          <cell r="AN136">
            <v>-0.30755623700000001</v>
          </cell>
        </row>
        <row r="137">
          <cell r="B137" t="str">
            <v>050100300200300302</v>
          </cell>
          <cell r="C137" t="str">
            <v>AFIAMBRADOS SUINOS</v>
          </cell>
          <cell r="D137">
            <v>167178.82</v>
          </cell>
          <cell r="E137">
            <v>167178.82</v>
          </cell>
          <cell r="F137">
            <v>634715.09773799998</v>
          </cell>
          <cell r="G137">
            <v>-80591.88</v>
          </cell>
          <cell r="H137">
            <v>-29203.587263000001</v>
          </cell>
          <cell r="I137">
            <v>-4477.25</v>
          </cell>
          <cell r="J137">
            <v>-13195.802887</v>
          </cell>
          <cell r="K137">
            <v>507246.57758799999</v>
          </cell>
          <cell r="L137">
            <v>-302269.06628899998</v>
          </cell>
          <cell r="M137">
            <v>204977.51129900001</v>
          </cell>
          <cell r="N137">
            <v>40.409836233</v>
          </cell>
          <cell r="O137">
            <v>-1381.1217409999999</v>
          </cell>
          <cell r="P137">
            <v>-31368.166702999999</v>
          </cell>
          <cell r="Q137">
            <v>-20783.201684</v>
          </cell>
          <cell r="R137">
            <v>-53532.490127999998</v>
          </cell>
          <cell r="S137">
            <v>0</v>
          </cell>
          <cell r="T137">
            <v>-127.205618</v>
          </cell>
          <cell r="U137">
            <v>-127.205618</v>
          </cell>
          <cell r="V137">
            <v>0</v>
          </cell>
          <cell r="W137">
            <v>-4926.2136529999998</v>
          </cell>
          <cell r="X137">
            <v>0</v>
          </cell>
          <cell r="Y137">
            <v>-58585.909398999996</v>
          </cell>
          <cell r="Z137">
            <v>146391.60190000001</v>
          </cell>
          <cell r="AA137">
            <v>28.860047237</v>
          </cell>
          <cell r="AB137">
            <v>-7089.5224340000004</v>
          </cell>
          <cell r="AC137">
            <v>-9782.3647959999998</v>
          </cell>
          <cell r="AD137">
            <v>-1059.031068</v>
          </cell>
          <cell r="AE137">
            <v>-65.446978000000001</v>
          </cell>
          <cell r="AF137">
            <v>-23286.356444000001</v>
          </cell>
          <cell r="AG137">
            <v>-12543.512923</v>
          </cell>
          <cell r="AH137">
            <v>-53826.234643000003</v>
          </cell>
          <cell r="AI137">
            <v>-636.112799</v>
          </cell>
          <cell r="AJ137">
            <v>-6446.3865930000002</v>
          </cell>
          <cell r="AK137">
            <v>-60908.734035000001</v>
          </cell>
          <cell r="AL137">
            <v>85482.867864999993</v>
          </cell>
          <cell r="AM137">
            <v>16.852330136999999</v>
          </cell>
          <cell r="AN137">
            <v>-0.35043858700000002</v>
          </cell>
        </row>
        <row r="138">
          <cell r="B138" t="str">
            <v>0501003002004002</v>
          </cell>
          <cell r="C138" t="str">
            <v>MORTADELAS SUINOS</v>
          </cell>
          <cell r="D138">
            <v>4261654.5429999996</v>
          </cell>
          <cell r="E138">
            <v>4261654.5429999996</v>
          </cell>
          <cell r="F138">
            <v>13511141.925238</v>
          </cell>
          <cell r="G138">
            <v>-1403380.81</v>
          </cell>
          <cell r="H138">
            <v>-607047.08524199994</v>
          </cell>
          <cell r="I138">
            <v>-258763.84</v>
          </cell>
          <cell r="J138">
            <v>-320087.93937199999</v>
          </cell>
          <cell r="K138">
            <v>10921862.250623999</v>
          </cell>
          <cell r="L138">
            <v>-6815959.695944</v>
          </cell>
          <cell r="M138">
            <v>4105902.5546800001</v>
          </cell>
          <cell r="N138">
            <v>37.593429219999997</v>
          </cell>
          <cell r="O138">
            <v>-85594.904053000006</v>
          </cell>
          <cell r="P138">
            <v>-628463.32042</v>
          </cell>
          <cell r="Q138">
            <v>-405435.41853600001</v>
          </cell>
          <cell r="R138">
            <v>-1119493.643009</v>
          </cell>
          <cell r="S138">
            <v>0</v>
          </cell>
          <cell r="T138">
            <v>-1399.9453699999999</v>
          </cell>
          <cell r="U138">
            <v>-1399.9453699999999</v>
          </cell>
          <cell r="V138">
            <v>0</v>
          </cell>
          <cell r="W138">
            <v>-92880.946188999995</v>
          </cell>
          <cell r="X138">
            <v>0</v>
          </cell>
          <cell r="Y138">
            <v>-1213774.5345679999</v>
          </cell>
          <cell r="Z138">
            <v>2892128.0201119999</v>
          </cell>
          <cell r="AA138">
            <v>26.480173012000002</v>
          </cell>
          <cell r="AB138">
            <v>-142426.469079</v>
          </cell>
          <cell r="AC138">
            <v>-208314.73505700001</v>
          </cell>
          <cell r="AD138">
            <v>-33874.620415999998</v>
          </cell>
          <cell r="AE138">
            <v>-3925.5924930000001</v>
          </cell>
          <cell r="AF138">
            <v>-501686.89889800001</v>
          </cell>
          <cell r="AG138">
            <v>-270358.82916999998</v>
          </cell>
          <cell r="AH138">
            <v>-1160587.1451129999</v>
          </cell>
          <cell r="AI138">
            <v>-13710.621822999999</v>
          </cell>
          <cell r="AJ138">
            <v>-138943.85923</v>
          </cell>
          <cell r="AK138">
            <v>-1313241.626166</v>
          </cell>
          <cell r="AL138">
            <v>1578886.3939459999</v>
          </cell>
          <cell r="AM138">
            <v>14.456201311999999</v>
          </cell>
          <cell r="AN138">
            <v>-0.28481298100000002</v>
          </cell>
        </row>
        <row r="139">
          <cell r="B139" t="str">
            <v>0501003002005</v>
          </cell>
          <cell r="C139" t="str">
            <v>SALAMES</v>
          </cell>
          <cell r="D139">
            <v>421162.55</v>
          </cell>
          <cell r="E139">
            <v>421162.55</v>
          </cell>
          <cell r="F139">
            <v>4042879.2545179999</v>
          </cell>
          <cell r="G139">
            <v>-673031.22</v>
          </cell>
          <cell r="H139">
            <v>-175054.623682</v>
          </cell>
          <cell r="I139">
            <v>-137546.67000000001</v>
          </cell>
          <cell r="J139">
            <v>-124207.736622</v>
          </cell>
          <cell r="K139">
            <v>2933039.004214</v>
          </cell>
          <cell r="L139">
            <v>-3151925.3065729998</v>
          </cell>
          <cell r="M139">
            <v>-218886.30235899999</v>
          </cell>
          <cell r="N139">
            <v>-7.4627818469999996</v>
          </cell>
          <cell r="O139">
            <v>-235.48922200000001</v>
          </cell>
          <cell r="P139">
            <v>-64081.959661000001</v>
          </cell>
          <cell r="Q139">
            <v>-53806.267939999998</v>
          </cell>
          <cell r="R139">
            <v>-118123.716823</v>
          </cell>
          <cell r="S139">
            <v>0</v>
          </cell>
          <cell r="T139">
            <v>-355.45842299999998</v>
          </cell>
          <cell r="U139">
            <v>-355.45842299999998</v>
          </cell>
          <cell r="V139">
            <v>0</v>
          </cell>
          <cell r="W139">
            <v>-10207.016363999999</v>
          </cell>
          <cell r="X139">
            <v>0</v>
          </cell>
          <cell r="Y139">
            <v>-128686.19160999999</v>
          </cell>
          <cell r="Z139">
            <v>-347572.493969</v>
          </cell>
          <cell r="AA139">
            <v>-11.850251342</v>
          </cell>
          <cell r="AB139">
            <v>-14649.822514</v>
          </cell>
          <cell r="AC139">
            <v>-28770.309042000001</v>
          </cell>
          <cell r="AD139">
            <v>-3485.159232</v>
          </cell>
          <cell r="AE139">
            <v>-637.53485499999999</v>
          </cell>
          <cell r="AF139">
            <v>-150918.872084</v>
          </cell>
          <cell r="AG139">
            <v>-72915.602134999994</v>
          </cell>
          <cell r="AH139">
            <v>-271377.29986199999</v>
          </cell>
          <cell r="AI139">
            <v>-3698.1149099999998</v>
          </cell>
          <cell r="AJ139">
            <v>-37476.808432999998</v>
          </cell>
          <cell r="AK139">
            <v>-312552.22320499999</v>
          </cell>
          <cell r="AL139">
            <v>-660124.71717399999</v>
          </cell>
          <cell r="AM139">
            <v>-22.506510013</v>
          </cell>
          <cell r="AN139">
            <v>-0.30554993899999999</v>
          </cell>
        </row>
        <row r="140">
          <cell r="B140" t="str">
            <v>0501003002006002</v>
          </cell>
          <cell r="C140" t="str">
            <v>FATIADOS DEFUMADOS</v>
          </cell>
          <cell r="D140">
            <v>220241.245</v>
          </cell>
          <cell r="E140">
            <v>220241.245</v>
          </cell>
          <cell r="F140">
            <v>1828459.505592</v>
          </cell>
          <cell r="G140">
            <v>-261026.29</v>
          </cell>
          <cell r="H140">
            <v>-79976.323980999994</v>
          </cell>
          <cell r="I140">
            <v>-46990.31</v>
          </cell>
          <cell r="J140">
            <v>-51039.698998</v>
          </cell>
          <cell r="K140">
            <v>1389426.882613</v>
          </cell>
          <cell r="L140">
            <v>-1019196.041504</v>
          </cell>
          <cell r="M140">
            <v>370230.84110899997</v>
          </cell>
          <cell r="N140">
            <v>26.64629897</v>
          </cell>
          <cell r="O140">
            <v>0</v>
          </cell>
          <cell r="P140">
            <v>-32208.472505999998</v>
          </cell>
          <cell r="Q140">
            <v>-27344.410356</v>
          </cell>
          <cell r="R140">
            <v>-59552.882861999999</v>
          </cell>
          <cell r="S140">
            <v>0</v>
          </cell>
          <cell r="T140">
            <v>-323.74971299999999</v>
          </cell>
          <cell r="U140">
            <v>-323.74971299999999</v>
          </cell>
          <cell r="V140">
            <v>0</v>
          </cell>
          <cell r="W140">
            <v>-6118.8221450000001</v>
          </cell>
          <cell r="X140">
            <v>0</v>
          </cell>
          <cell r="Y140">
            <v>-65995.454719999994</v>
          </cell>
          <cell r="Z140">
            <v>304235.38638899999</v>
          </cell>
          <cell r="AA140">
            <v>21.896466104000002</v>
          </cell>
          <cell r="AB140">
            <v>-7844.7508619999999</v>
          </cell>
          <cell r="AC140">
            <v>-11849.363149999999</v>
          </cell>
          <cell r="AD140">
            <v>-1580.8094450000001</v>
          </cell>
          <cell r="AE140">
            <v>-176.572441</v>
          </cell>
          <cell r="AF140">
            <v>-73592.171765000006</v>
          </cell>
          <cell r="AG140">
            <v>-34340.006810999999</v>
          </cell>
          <cell r="AH140">
            <v>-129383.674474</v>
          </cell>
          <cell r="AI140">
            <v>-1741.4673419999999</v>
          </cell>
          <cell r="AJ140">
            <v>-17648.083094000001</v>
          </cell>
          <cell r="AK140">
            <v>-148773.22490999999</v>
          </cell>
          <cell r="AL140">
            <v>155462.161479</v>
          </cell>
          <cell r="AM140">
            <v>11.188941528999999</v>
          </cell>
          <cell r="AN140">
            <v>-0.29965075200000002</v>
          </cell>
        </row>
        <row r="141">
          <cell r="B141" t="str">
            <v>0501003002007002</v>
          </cell>
          <cell r="C141" t="str">
            <v>FATIADOS DEF SUINOS</v>
          </cell>
          <cell r="D141">
            <v>148639.932</v>
          </cell>
          <cell r="E141">
            <v>148639.932</v>
          </cell>
          <cell r="F141">
            <v>1850319.460919</v>
          </cell>
          <cell r="G141">
            <v>-293828.58</v>
          </cell>
          <cell r="H141">
            <v>-79270.154129999995</v>
          </cell>
          <cell r="I141">
            <v>-67921.34</v>
          </cell>
          <cell r="J141">
            <v>-51747.288788999998</v>
          </cell>
          <cell r="K141">
            <v>1357552.098</v>
          </cell>
          <cell r="L141">
            <v>-1129773.861674</v>
          </cell>
          <cell r="M141">
            <v>227778.23632600001</v>
          </cell>
          <cell r="N141">
            <v>16.778600001000001</v>
          </cell>
          <cell r="O141">
            <v>-350.42173200000002</v>
          </cell>
          <cell r="P141">
            <v>-28255.723563</v>
          </cell>
          <cell r="Q141">
            <v>-18867.018002000001</v>
          </cell>
          <cell r="R141">
            <v>-47473.163296999999</v>
          </cell>
          <cell r="S141">
            <v>0</v>
          </cell>
          <cell r="T141">
            <v>-324.744078</v>
          </cell>
          <cell r="U141">
            <v>-324.744078</v>
          </cell>
          <cell r="V141">
            <v>0</v>
          </cell>
          <cell r="W141">
            <v>-4182.2789929999999</v>
          </cell>
          <cell r="X141">
            <v>0</v>
          </cell>
          <cell r="Y141">
            <v>-51980.186368000002</v>
          </cell>
          <cell r="Z141">
            <v>175798.04995799999</v>
          </cell>
          <cell r="AA141">
            <v>12.949635614</v>
          </cell>
          <cell r="AB141">
            <v>-6006.9312369999998</v>
          </cell>
          <cell r="AC141">
            <v>-9874.9793119999995</v>
          </cell>
          <cell r="AD141">
            <v>-1170.4645829999999</v>
          </cell>
          <cell r="AE141">
            <v>-235.19114099999999</v>
          </cell>
          <cell r="AF141">
            <v>-67498.602226999996</v>
          </cell>
          <cell r="AG141">
            <v>-33687.745626000004</v>
          </cell>
          <cell r="AH141">
            <v>-118473.914126</v>
          </cell>
          <cell r="AI141">
            <v>-1708.389707</v>
          </cell>
          <cell r="AJ141">
            <v>-17312.871861</v>
          </cell>
          <cell r="AK141">
            <v>-137495.17569400001</v>
          </cell>
          <cell r="AL141">
            <v>38302.874263999998</v>
          </cell>
          <cell r="AM141">
            <v>2.8214662490000002</v>
          </cell>
          <cell r="AN141">
            <v>-0.34970539699999997</v>
          </cell>
        </row>
        <row r="142">
          <cell r="B142" t="str">
            <v>0501003002008001</v>
          </cell>
          <cell r="C142" t="str">
            <v>PRESUNTO CRU</v>
          </cell>
          <cell r="D142">
            <v>7659.35</v>
          </cell>
          <cell r="E142">
            <v>7659.35</v>
          </cell>
          <cell r="F142">
            <v>190478.817928</v>
          </cell>
          <cell r="G142">
            <v>-31621.89</v>
          </cell>
          <cell r="H142">
            <v>-8375.9153270000006</v>
          </cell>
          <cell r="I142">
            <v>-7039.13</v>
          </cell>
          <cell r="J142">
            <v>-6647.2887730000002</v>
          </cell>
          <cell r="K142">
            <v>136794.59382800001</v>
          </cell>
          <cell r="L142">
            <v>-97262.507008999994</v>
          </cell>
          <cell r="M142">
            <v>39532.086818999996</v>
          </cell>
          <cell r="N142">
            <v>28.898866331000001</v>
          </cell>
          <cell r="O142">
            <v>0</v>
          </cell>
          <cell r="P142">
            <v>-1335.5424210000001</v>
          </cell>
          <cell r="Q142">
            <v>-989.22836600000005</v>
          </cell>
          <cell r="R142">
            <v>-2324.7707869999999</v>
          </cell>
          <cell r="S142">
            <v>0</v>
          </cell>
          <cell r="T142">
            <v>-36.494033999999999</v>
          </cell>
          <cell r="U142">
            <v>-36.494033999999999</v>
          </cell>
          <cell r="V142">
            <v>0</v>
          </cell>
          <cell r="W142">
            <v>-176.54753299999999</v>
          </cell>
          <cell r="X142">
            <v>0</v>
          </cell>
          <cell r="Y142">
            <v>-2537.8123540000001</v>
          </cell>
          <cell r="Z142">
            <v>36994.274465000002</v>
          </cell>
          <cell r="AA142">
            <v>27.043667026000001</v>
          </cell>
          <cell r="AB142">
            <v>-303.94653799999998</v>
          </cell>
          <cell r="AC142">
            <v>-540.90718000000004</v>
          </cell>
          <cell r="AD142">
            <v>-66.115230999999994</v>
          </cell>
          <cell r="AE142">
            <v>-15.759067999999999</v>
          </cell>
          <cell r="AF142">
            <v>-7113.0295999999998</v>
          </cell>
          <cell r="AG142">
            <v>-3407.2526889999999</v>
          </cell>
          <cell r="AH142">
            <v>-11447.010306</v>
          </cell>
          <cell r="AI142">
            <v>-172.79028700000001</v>
          </cell>
          <cell r="AJ142">
            <v>-1751.061929</v>
          </cell>
          <cell r="AK142">
            <v>-13370.862521999999</v>
          </cell>
          <cell r="AL142">
            <v>23623.411942999999</v>
          </cell>
          <cell r="AM142">
            <v>17.269258442000002</v>
          </cell>
          <cell r="AN142">
            <v>-0.33133521199999999</v>
          </cell>
        </row>
        <row r="143">
          <cell r="B143" t="str">
            <v>0501003002008002</v>
          </cell>
          <cell r="C143" t="str">
            <v>COPA</v>
          </cell>
          <cell r="D143">
            <v>8075.24</v>
          </cell>
          <cell r="E143">
            <v>8075.24</v>
          </cell>
          <cell r="F143">
            <v>146718.190603</v>
          </cell>
          <cell r="G143">
            <v>-23774.799999999999</v>
          </cell>
          <cell r="H143">
            <v>-6072.2191929999999</v>
          </cell>
          <cell r="I143">
            <v>-8269.17</v>
          </cell>
          <cell r="J143">
            <v>-4555.7685709999996</v>
          </cell>
          <cell r="K143">
            <v>104046.232839</v>
          </cell>
          <cell r="L143">
            <v>-80858.201793999993</v>
          </cell>
          <cell r="M143">
            <v>23188.031045</v>
          </cell>
          <cell r="N143">
            <v>22.286276409999999</v>
          </cell>
          <cell r="O143">
            <v>0</v>
          </cell>
          <cell r="P143">
            <v>-1277.115875</v>
          </cell>
          <cell r="Q143">
            <v>-1012.955418</v>
          </cell>
          <cell r="R143">
            <v>-2290.071293</v>
          </cell>
          <cell r="S143">
            <v>0</v>
          </cell>
          <cell r="T143">
            <v>-15.831969000000001</v>
          </cell>
          <cell r="U143">
            <v>-15.831969000000001</v>
          </cell>
          <cell r="V143">
            <v>0</v>
          </cell>
          <cell r="W143">
            <v>-231.03396699999999</v>
          </cell>
          <cell r="X143">
            <v>0</v>
          </cell>
          <cell r="Y143">
            <v>-2536.9372290000001</v>
          </cell>
          <cell r="Z143">
            <v>20651.093816000001</v>
          </cell>
          <cell r="AA143">
            <v>19.847997618000001</v>
          </cell>
          <cell r="AB143">
            <v>-474.85599100000002</v>
          </cell>
          <cell r="AC143">
            <v>-529.14622499999996</v>
          </cell>
          <cell r="AD143">
            <v>-68.925640999999999</v>
          </cell>
          <cell r="AE143">
            <v>-11.765726000000001</v>
          </cell>
          <cell r="AF143">
            <v>-5304.3603720000001</v>
          </cell>
          <cell r="AG143">
            <v>-2586.977699</v>
          </cell>
          <cell r="AH143">
            <v>-8976.0316540000003</v>
          </cell>
          <cell r="AI143">
            <v>-131.19209499999999</v>
          </cell>
          <cell r="AJ143">
            <v>-1329.5046150000001</v>
          </cell>
          <cell r="AK143">
            <v>-10436.728364000001</v>
          </cell>
          <cell r="AL143">
            <v>10214.365452</v>
          </cell>
          <cell r="AM143">
            <v>9.8171410659999996</v>
          </cell>
          <cell r="AN143">
            <v>-0.31416245599999998</v>
          </cell>
        </row>
        <row r="144">
          <cell r="B144" t="str">
            <v>0501003002008003</v>
          </cell>
          <cell r="C144" t="str">
            <v>LOMBO</v>
          </cell>
          <cell r="D144">
            <v>13952.718999999999</v>
          </cell>
          <cell r="E144">
            <v>13952.718999999999</v>
          </cell>
          <cell r="F144">
            <v>189651.305329</v>
          </cell>
          <cell r="G144">
            <v>-30043.43</v>
          </cell>
          <cell r="H144">
            <v>-8277.5083250000007</v>
          </cell>
          <cell r="I144">
            <v>-5478.42</v>
          </cell>
          <cell r="J144">
            <v>-5169.9351640000004</v>
          </cell>
          <cell r="K144">
            <v>140682.01183999999</v>
          </cell>
          <cell r="L144">
            <v>-76345.954945000005</v>
          </cell>
          <cell r="M144">
            <v>64336.056895000002</v>
          </cell>
          <cell r="N144">
            <v>45.731544532999997</v>
          </cell>
          <cell r="O144">
            <v>0</v>
          </cell>
          <cell r="P144">
            <v>-2514.8456689999998</v>
          </cell>
          <cell r="Q144">
            <v>-1781.2701959999999</v>
          </cell>
          <cell r="R144">
            <v>-4296.1158649999998</v>
          </cell>
          <cell r="S144">
            <v>0</v>
          </cell>
          <cell r="T144">
            <v>-24.347445</v>
          </cell>
          <cell r="U144">
            <v>-24.347445</v>
          </cell>
          <cell r="V144">
            <v>0</v>
          </cell>
          <cell r="W144">
            <v>-343.94935199999998</v>
          </cell>
          <cell r="X144">
            <v>0</v>
          </cell>
          <cell r="Y144">
            <v>-4664.4126619999997</v>
          </cell>
          <cell r="Z144">
            <v>59671.644232999999</v>
          </cell>
          <cell r="AA144">
            <v>42.415973053000002</v>
          </cell>
          <cell r="AB144">
            <v>-753.52174200000002</v>
          </cell>
          <cell r="AC144">
            <v>-941.71299199999999</v>
          </cell>
          <cell r="AD144">
            <v>-138.03134600000001</v>
          </cell>
          <cell r="AE144">
            <v>-15.329872</v>
          </cell>
          <cell r="AF144">
            <v>-7021.3148629999996</v>
          </cell>
          <cell r="AG144">
            <v>-3491.0386530000001</v>
          </cell>
          <cell r="AH144">
            <v>-12360.949468000001</v>
          </cell>
          <cell r="AI144">
            <v>-177.03925899999999</v>
          </cell>
          <cell r="AJ144">
            <v>-1794.1213829999999</v>
          </cell>
          <cell r="AK144">
            <v>-14332.11011</v>
          </cell>
          <cell r="AL144">
            <v>45339.534122999998</v>
          </cell>
          <cell r="AM144">
            <v>32.228380537</v>
          </cell>
          <cell r="AN144">
            <v>-0.33430134</v>
          </cell>
        </row>
        <row r="145">
          <cell r="B145" t="str">
            <v>0501003002009002</v>
          </cell>
          <cell r="C145" t="str">
            <v>DEFUMADOS SUINOS</v>
          </cell>
          <cell r="D145">
            <v>1244344.2379999999</v>
          </cell>
          <cell r="E145">
            <v>1244344.2379999999</v>
          </cell>
          <cell r="F145">
            <v>5717923.732903</v>
          </cell>
          <cell r="G145">
            <v>-902111.94</v>
          </cell>
          <cell r="H145">
            <v>-254848.208029</v>
          </cell>
          <cell r="I145">
            <v>-112357.66</v>
          </cell>
          <cell r="J145">
            <v>-153847.90607299999</v>
          </cell>
          <cell r="K145">
            <v>4294758.018801</v>
          </cell>
          <cell r="L145">
            <v>-4527690.3731249999</v>
          </cell>
          <cell r="M145">
            <v>-232932.35432400001</v>
          </cell>
          <cell r="N145">
            <v>-5.4236432719999996</v>
          </cell>
          <cell r="O145">
            <v>-13620.418275</v>
          </cell>
          <cell r="P145">
            <v>-179281.97455799999</v>
          </cell>
          <cell r="Q145">
            <v>-128110.108851</v>
          </cell>
          <cell r="R145">
            <v>-321012.50168400002</v>
          </cell>
          <cell r="S145">
            <v>0</v>
          </cell>
          <cell r="T145">
            <v>-982.60142199999996</v>
          </cell>
          <cell r="U145">
            <v>-982.60142199999996</v>
          </cell>
          <cell r="V145">
            <v>0</v>
          </cell>
          <cell r="W145">
            <v>-26805.862746999999</v>
          </cell>
          <cell r="X145">
            <v>0</v>
          </cell>
          <cell r="Y145">
            <v>-348800.965853</v>
          </cell>
          <cell r="Z145">
            <v>-581733.32017699897</v>
          </cell>
          <cell r="AA145">
            <v>-13.545194342</v>
          </cell>
          <cell r="AB145">
            <v>-40120.584130000003</v>
          </cell>
          <cell r="AC145">
            <v>-68742.790775000001</v>
          </cell>
          <cell r="AD145">
            <v>-9509.5051490000005</v>
          </cell>
          <cell r="AE145">
            <v>-1869.75666</v>
          </cell>
          <cell r="AF145">
            <v>-216463.28459600001</v>
          </cell>
          <cell r="AG145">
            <v>-106231.609847</v>
          </cell>
          <cell r="AH145">
            <v>-442937.53115699999</v>
          </cell>
          <cell r="AI145">
            <v>-5387.3604530000002</v>
          </cell>
          <cell r="AJ145">
            <v>-54595.674369</v>
          </cell>
          <cell r="AK145">
            <v>-502920.56597900001</v>
          </cell>
          <cell r="AL145">
            <v>-1084653.88615599</v>
          </cell>
          <cell r="AM145">
            <v>-25.255296839</v>
          </cell>
          <cell r="AN145">
            <v>-0.280309062</v>
          </cell>
        </row>
        <row r="146">
          <cell r="B146" t="str">
            <v>0501003002010</v>
          </cell>
          <cell r="C146" t="str">
            <v>PATE</v>
          </cell>
          <cell r="D146">
            <v>52134.42</v>
          </cell>
          <cell r="E146">
            <v>52134.42</v>
          </cell>
          <cell r="F146">
            <v>423852.09959300002</v>
          </cell>
          <cell r="G146">
            <v>-67665.679999999993</v>
          </cell>
          <cell r="H146">
            <v>-18054.728681000001</v>
          </cell>
          <cell r="I146">
            <v>-16170.43</v>
          </cell>
          <cell r="J146">
            <v>-12118.842504</v>
          </cell>
          <cell r="K146">
            <v>309842.41840800003</v>
          </cell>
          <cell r="L146">
            <v>-210043.522249</v>
          </cell>
          <cell r="M146">
            <v>99798.896158999996</v>
          </cell>
          <cell r="N146">
            <v>32.209565324000003</v>
          </cell>
          <cell r="O146">
            <v>0</v>
          </cell>
          <cell r="P146">
            <v>-8272.8293379999996</v>
          </cell>
          <cell r="Q146">
            <v>-6448.4324969999998</v>
          </cell>
          <cell r="R146">
            <v>-14721.261834999999</v>
          </cell>
          <cell r="S146">
            <v>0</v>
          </cell>
          <cell r="T146">
            <v>-53.918916000000003</v>
          </cell>
          <cell r="U146">
            <v>-53.918916000000003</v>
          </cell>
          <cell r="V146">
            <v>0</v>
          </cell>
          <cell r="W146">
            <v>-1483.012399</v>
          </cell>
          <cell r="X146">
            <v>0</v>
          </cell>
          <cell r="Y146">
            <v>-16258.193149999999</v>
          </cell>
          <cell r="Z146">
            <v>83540.703009000004</v>
          </cell>
          <cell r="AA146">
            <v>26.962319568000002</v>
          </cell>
          <cell r="AB146">
            <v>-2281.2660529999998</v>
          </cell>
          <cell r="AC146">
            <v>-3103.4181250000001</v>
          </cell>
          <cell r="AD146">
            <v>-403.55703299999999</v>
          </cell>
          <cell r="AE146">
            <v>-56.828785000000003</v>
          </cell>
          <cell r="AF146">
            <v>-16346.524463</v>
          </cell>
          <cell r="AG146">
            <v>-7686.943303</v>
          </cell>
          <cell r="AH146">
            <v>-29878.537762</v>
          </cell>
          <cell r="AI146">
            <v>-389.85362400000002</v>
          </cell>
          <cell r="AJ146">
            <v>-3950.7863219999999</v>
          </cell>
          <cell r="AK146">
            <v>-34219.177708000003</v>
          </cell>
          <cell r="AL146">
            <v>49321.525301000001</v>
          </cell>
          <cell r="AM146">
            <v>15.918261145000001</v>
          </cell>
          <cell r="AN146">
            <v>-0.31185142500000002</v>
          </cell>
        </row>
        <row r="147">
          <cell r="B147" t="str">
            <v>0501003002012001</v>
          </cell>
          <cell r="C147" t="str">
            <v>KIT PADARIA</v>
          </cell>
          <cell r="D147">
            <v>323.74599999999998</v>
          </cell>
          <cell r="E147">
            <v>323.74599999999998</v>
          </cell>
          <cell r="F147">
            <v>2214.6190459999998</v>
          </cell>
          <cell r="G147">
            <v>-371.86</v>
          </cell>
          <cell r="H147">
            <v>-95.565360999999996</v>
          </cell>
          <cell r="I147">
            <v>-159.44999999999999</v>
          </cell>
          <cell r="J147">
            <v>-121.243083</v>
          </cell>
          <cell r="K147">
            <v>1466.5006020000001</v>
          </cell>
          <cell r="L147">
            <v>-1211.379997</v>
          </cell>
          <cell r="M147">
            <v>255.12060500000001</v>
          </cell>
          <cell r="N147">
            <v>17.396556445000002</v>
          </cell>
          <cell r="O147">
            <v>0</v>
          </cell>
          <cell r="P147">
            <v>-45.728302999999997</v>
          </cell>
          <cell r="Q147">
            <v>-39.499963000000001</v>
          </cell>
          <cell r="R147">
            <v>-85.228266000000005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-7.0847189999999998</v>
          </cell>
          <cell r="X147">
            <v>0</v>
          </cell>
          <cell r="Y147">
            <v>-92.312984999999998</v>
          </cell>
          <cell r="Z147">
            <v>162.80761999999999</v>
          </cell>
          <cell r="AA147">
            <v>11.101776554000001</v>
          </cell>
          <cell r="AB147">
            <v>-7.1412909999999998</v>
          </cell>
          <cell r="AC147">
            <v>-20.933990000000001</v>
          </cell>
          <cell r="AD147">
            <v>-3.1628080000000001</v>
          </cell>
          <cell r="AE147">
            <v>-1.279971</v>
          </cell>
          <cell r="AF147">
            <v>-84.776827999999995</v>
          </cell>
          <cell r="AG147">
            <v>-36.378748999999999</v>
          </cell>
          <cell r="AH147">
            <v>-153.67363700000001</v>
          </cell>
          <cell r="AI147">
            <v>-1.844857</v>
          </cell>
          <cell r="AJ147">
            <v>-18.695838999999999</v>
          </cell>
          <cell r="AK147">
            <v>-174.21433300000001</v>
          </cell>
          <cell r="AL147">
            <v>-11.406713</v>
          </cell>
          <cell r="AM147">
            <v>-0.77781850100000005</v>
          </cell>
          <cell r="AN147">
            <v>-0.28514015599999998</v>
          </cell>
        </row>
        <row r="148">
          <cell r="B148" t="str">
            <v>FRIGORIFICADOS ME</v>
          </cell>
          <cell r="C148" t="str">
            <v>FRIGORIFICADOS ME</v>
          </cell>
          <cell r="D148">
            <v>40416101.044</v>
          </cell>
          <cell r="E148">
            <v>40416101.044</v>
          </cell>
          <cell r="F148">
            <v>148534030.57827699</v>
          </cell>
          <cell r="G148">
            <v>-781.28</v>
          </cell>
          <cell r="H148">
            <v>0</v>
          </cell>
          <cell r="I148">
            <v>-985717.38841370097</v>
          </cell>
          <cell r="J148">
            <v>-202000.000011742</v>
          </cell>
          <cell r="K148">
            <v>147345531.90985101</v>
          </cell>
          <cell r="L148">
            <v>-114604564.62399399</v>
          </cell>
          <cell r="M148">
            <v>39303602.309560902</v>
          </cell>
          <cell r="N148">
            <v>26.674444619999999</v>
          </cell>
          <cell r="O148">
            <v>0</v>
          </cell>
          <cell r="P148">
            <v>-4783195.7308393298</v>
          </cell>
          <cell r="Q148">
            <v>0</v>
          </cell>
          <cell r="R148">
            <v>-4783195.7308393298</v>
          </cell>
          <cell r="S148">
            <v>-14549623.7783319</v>
          </cell>
          <cell r="T148">
            <v>-533569.64665400004</v>
          </cell>
          <cell r="U148">
            <v>-379933.45665399998</v>
          </cell>
          <cell r="V148">
            <v>-153636.19</v>
          </cell>
          <cell r="W148">
            <v>-2585022.1562001701</v>
          </cell>
          <cell r="X148">
            <v>-990338.53550528595</v>
          </cell>
          <cell r="Y148">
            <v>-23441749.8475307</v>
          </cell>
          <cell r="Z148">
            <v>15861852.4620301</v>
          </cell>
          <cell r="AA148">
            <v>10.765071906999999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-2720067.3370121201</v>
          </cell>
          <cell r="AH148">
            <v>-2720067.3370121201</v>
          </cell>
          <cell r="AI148">
            <v>-160196.26926199999</v>
          </cell>
          <cell r="AJ148">
            <v>-1623433.8775849999</v>
          </cell>
          <cell r="AK148">
            <v>-4503697.4838591199</v>
          </cell>
          <cell r="AL148">
            <v>11358154.978171</v>
          </cell>
          <cell r="AM148">
            <v>7.7085167300000004</v>
          </cell>
          <cell r="AN148">
            <v>-0.58001017499999996</v>
          </cell>
        </row>
        <row r="149">
          <cell r="B149" t="str">
            <v>IN-NATURA.</v>
          </cell>
          <cell r="C149" t="str">
            <v>IN-NATURA.</v>
          </cell>
          <cell r="D149">
            <v>33503439.403999999</v>
          </cell>
          <cell r="E149">
            <v>33503439.403999999</v>
          </cell>
          <cell r="F149">
            <v>99905131.795226201</v>
          </cell>
          <cell r="G149">
            <v>0</v>
          </cell>
          <cell r="H149">
            <v>0</v>
          </cell>
          <cell r="I149">
            <v>-387005.55154880002</v>
          </cell>
          <cell r="J149">
            <v>-200871.908963992</v>
          </cell>
          <cell r="K149">
            <v>99317254.334713399</v>
          </cell>
          <cell r="L149">
            <v>-81991129.580781206</v>
          </cell>
          <cell r="M149">
            <v>22018690.3369711</v>
          </cell>
          <cell r="N149">
            <v>22.170055429000001</v>
          </cell>
          <cell r="O149">
            <v>0</v>
          </cell>
          <cell r="P149">
            <v>-3378121.6790960399</v>
          </cell>
          <cell r="Q149">
            <v>0</v>
          </cell>
          <cell r="R149">
            <v>-3378121.6790960399</v>
          </cell>
          <cell r="S149">
            <v>-12160970.651588</v>
          </cell>
          <cell r="T149">
            <v>-507766.64800500002</v>
          </cell>
          <cell r="U149">
            <v>-372615.46800499997</v>
          </cell>
          <cell r="V149">
            <v>-135151.18</v>
          </cell>
          <cell r="W149">
            <v>-1671846.31739852</v>
          </cell>
          <cell r="X149">
            <v>-849233.30372942297</v>
          </cell>
          <cell r="Y149">
            <v>-18567938.599817</v>
          </cell>
          <cell r="Z149">
            <v>3450751.7371541001</v>
          </cell>
          <cell r="AA149">
            <v>3.4744735549999999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-1403090.9158300699</v>
          </cell>
          <cell r="AH149">
            <v>-1403090.9158300699</v>
          </cell>
          <cell r="AI149">
            <v>-118070.98973</v>
          </cell>
          <cell r="AJ149">
            <v>-1196535.01024</v>
          </cell>
          <cell r="AK149">
            <v>-2717696.9158000699</v>
          </cell>
          <cell r="AL149">
            <v>733054.82135402597</v>
          </cell>
          <cell r="AM149">
            <v>0.73809412699999999</v>
          </cell>
          <cell r="AN149">
            <v>-0.55420992400000002</v>
          </cell>
        </row>
        <row r="150">
          <cell r="B150" t="str">
            <v>IN NATURA.</v>
          </cell>
          <cell r="C150" t="str">
            <v>IN NATURA.</v>
          </cell>
          <cell r="D150">
            <v>33503439.403999999</v>
          </cell>
          <cell r="E150">
            <v>33503439.403999999</v>
          </cell>
          <cell r="F150">
            <v>99905131.795226201</v>
          </cell>
          <cell r="G150">
            <v>0</v>
          </cell>
          <cell r="H150">
            <v>0</v>
          </cell>
          <cell r="I150">
            <v>-387005.55154880002</v>
          </cell>
          <cell r="J150">
            <v>-200871.908963992</v>
          </cell>
          <cell r="K150">
            <v>99317254.334713399</v>
          </cell>
          <cell r="L150">
            <v>-81991129.580781206</v>
          </cell>
          <cell r="M150">
            <v>22018690.3369711</v>
          </cell>
          <cell r="N150">
            <v>22.170055429000001</v>
          </cell>
          <cell r="O150">
            <v>0</v>
          </cell>
          <cell r="P150">
            <v>-3378121.6790960399</v>
          </cell>
          <cell r="Q150">
            <v>0</v>
          </cell>
          <cell r="R150">
            <v>-3378121.6790960399</v>
          </cell>
          <cell r="S150">
            <v>-12160970.651588</v>
          </cell>
          <cell r="T150">
            <v>-507766.64800500002</v>
          </cell>
          <cell r="U150">
            <v>-372615.46800499997</v>
          </cell>
          <cell r="V150">
            <v>-135151.18</v>
          </cell>
          <cell r="W150">
            <v>-1671846.31739852</v>
          </cell>
          <cell r="X150">
            <v>-849233.30372942297</v>
          </cell>
          <cell r="Y150">
            <v>-18567938.599817</v>
          </cell>
          <cell r="Z150">
            <v>3450751.7371541001</v>
          </cell>
          <cell r="AA150">
            <v>3.4744735549999999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-1403090.9158300699</v>
          </cell>
          <cell r="AH150">
            <v>-1403090.9158300699</v>
          </cell>
          <cell r="AI150">
            <v>-118070.98973</v>
          </cell>
          <cell r="AJ150">
            <v>-1196535.01024</v>
          </cell>
          <cell r="AK150">
            <v>-2717696.9158000699</v>
          </cell>
          <cell r="AL150">
            <v>733054.82135402597</v>
          </cell>
          <cell r="AM150">
            <v>0.73809412699999999</v>
          </cell>
          <cell r="AN150">
            <v>-0.55420992400000002</v>
          </cell>
        </row>
        <row r="151">
          <cell r="A151" t="str">
            <v>AVES IN-NATURA ME</v>
          </cell>
          <cell r="B151" t="str">
            <v>AVES..</v>
          </cell>
          <cell r="C151" t="str">
            <v>AVES..</v>
          </cell>
          <cell r="D151">
            <v>27807248.324000001</v>
          </cell>
          <cell r="E151">
            <v>27807248.324000001</v>
          </cell>
          <cell r="F151">
            <v>79604555.856738493</v>
          </cell>
          <cell r="G151">
            <v>0</v>
          </cell>
          <cell r="H151">
            <v>0</v>
          </cell>
          <cell r="I151">
            <v>-338844.83154879999</v>
          </cell>
          <cell r="J151">
            <v>-166464.90339531199</v>
          </cell>
          <cell r="K151">
            <v>79099246.121794403</v>
          </cell>
          <cell r="L151">
            <v>-62948311.120218098</v>
          </cell>
          <cell r="M151">
            <v>19756368.536821101</v>
          </cell>
          <cell r="N151">
            <v>24.976683730000001</v>
          </cell>
          <cell r="O151">
            <v>0</v>
          </cell>
          <cell r="P151">
            <v>-2781891.8442820399</v>
          </cell>
          <cell r="Q151">
            <v>0</v>
          </cell>
          <cell r="R151">
            <v>-2781891.8442820399</v>
          </cell>
          <cell r="S151">
            <v>-10482925.993774001</v>
          </cell>
          <cell r="T151">
            <v>-487754.18780000001</v>
          </cell>
          <cell r="U151">
            <v>-357154.19780000002</v>
          </cell>
          <cell r="V151">
            <v>-130599.99</v>
          </cell>
          <cell r="W151">
            <v>-1392597.59018852</v>
          </cell>
          <cell r="X151">
            <v>-739337.84134642303</v>
          </cell>
          <cell r="Y151">
            <v>-15884507.457390999</v>
          </cell>
          <cell r="Z151">
            <v>3871861.07943004</v>
          </cell>
          <cell r="AA151">
            <v>4.8949405580000001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-1088806.75793429</v>
          </cell>
          <cell r="AH151">
            <v>-1088806.75793429</v>
          </cell>
          <cell r="AI151">
            <v>-93015.224799999996</v>
          </cell>
          <cell r="AJ151">
            <v>-942619.12442500005</v>
          </cell>
          <cell r="AK151">
            <v>-2124441.10715929</v>
          </cell>
          <cell r="AL151">
            <v>1747419.97227075</v>
          </cell>
          <cell r="AM151">
            <v>2.2091487060000001</v>
          </cell>
          <cell r="AN151">
            <v>-0.57123622100000004</v>
          </cell>
        </row>
        <row r="152">
          <cell r="B152" t="str">
            <v>0502006001002002</v>
          </cell>
          <cell r="C152" t="str">
            <v>FRANGO CORT COXA C/O</v>
          </cell>
          <cell r="D152">
            <v>1905765</v>
          </cell>
          <cell r="E152">
            <v>1905765</v>
          </cell>
          <cell r="F152">
            <v>4011873.5824178001</v>
          </cell>
          <cell r="G152">
            <v>0</v>
          </cell>
          <cell r="H152">
            <v>0</v>
          </cell>
          <cell r="I152">
            <v>-155867.45000000001</v>
          </cell>
          <cell r="J152">
            <v>0</v>
          </cell>
          <cell r="K152">
            <v>3856006.1324177999</v>
          </cell>
          <cell r="L152">
            <v>-4047638.645796</v>
          </cell>
          <cell r="M152">
            <v>39287.037520799997</v>
          </cell>
          <cell r="N152">
            <v>1.0188530870000001</v>
          </cell>
          <cell r="O152">
            <v>0</v>
          </cell>
          <cell r="P152">
            <v>-221253.653116</v>
          </cell>
          <cell r="Q152">
            <v>0</v>
          </cell>
          <cell r="R152">
            <v>-221253.653116</v>
          </cell>
          <cell r="S152">
            <v>-799288.71795900003</v>
          </cell>
          <cell r="T152">
            <v>0</v>
          </cell>
          <cell r="U152">
            <v>0</v>
          </cell>
          <cell r="V152">
            <v>0</v>
          </cell>
          <cell r="W152">
            <v>-95394.345117999997</v>
          </cell>
          <cell r="X152">
            <v>-67851.317744</v>
          </cell>
          <cell r="Y152">
            <v>-1183788.033937</v>
          </cell>
          <cell r="Z152">
            <v>-1144500.9964162</v>
          </cell>
          <cell r="AA152">
            <v>-29.680995235000001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-55843.145498760001</v>
          </cell>
          <cell r="AH152">
            <v>-55843.145498760001</v>
          </cell>
          <cell r="AI152">
            <v>-4991.9897959999998</v>
          </cell>
          <cell r="AJ152">
            <v>-50588.976804999998</v>
          </cell>
          <cell r="AK152">
            <v>-111424.11209975999</v>
          </cell>
          <cell r="AL152">
            <v>-1255925.1085159599</v>
          </cell>
          <cell r="AM152">
            <v>-32.570620101999999</v>
          </cell>
          <cell r="AN152">
            <v>-0.62116159900000001</v>
          </cell>
        </row>
        <row r="153">
          <cell r="B153" t="str">
            <v>0502006001002003</v>
          </cell>
          <cell r="C153" t="str">
            <v>FRANGO CORT COXA S/O</v>
          </cell>
          <cell r="D153">
            <v>156480</v>
          </cell>
          <cell r="E153">
            <v>156480</v>
          </cell>
          <cell r="F153">
            <v>463642.990362000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463642.99036200001</v>
          </cell>
          <cell r="L153">
            <v>-503272.74340099999</v>
          </cell>
          <cell r="M153">
            <v>-10917.823429</v>
          </cell>
          <cell r="N153">
            <v>-2.354791004</v>
          </cell>
          <cell r="O153">
            <v>0</v>
          </cell>
          <cell r="P153">
            <v>-20848.175509000001</v>
          </cell>
          <cell r="Q153">
            <v>0</v>
          </cell>
          <cell r="R153">
            <v>-20848.175509000001</v>
          </cell>
          <cell r="S153">
            <v>-51601.485654999997</v>
          </cell>
          <cell r="T153">
            <v>0</v>
          </cell>
          <cell r="U153">
            <v>0</v>
          </cell>
          <cell r="V153">
            <v>0</v>
          </cell>
          <cell r="W153">
            <v>-7655.5592939999997</v>
          </cell>
          <cell r="X153">
            <v>-7061.5385159999996</v>
          </cell>
          <cell r="Y153">
            <v>-87166.758973999997</v>
          </cell>
          <cell r="Z153">
            <v>-98084.582402999993</v>
          </cell>
          <cell r="AA153">
            <v>-21.155195795000001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-7126.0163811000002</v>
          </cell>
          <cell r="AH153">
            <v>-7126.0163811000002</v>
          </cell>
          <cell r="AI153">
            <v>-578.10235499999999</v>
          </cell>
          <cell r="AJ153">
            <v>-5858.5068940000001</v>
          </cell>
          <cell r="AK153">
            <v>-13562.625630099999</v>
          </cell>
          <cell r="AL153">
            <v>-111647.2080331</v>
          </cell>
          <cell r="AM153">
            <v>-24.08042618</v>
          </cell>
          <cell r="AN153">
            <v>-0.55704728400000003</v>
          </cell>
        </row>
        <row r="154">
          <cell r="B154" t="str">
            <v>0502006001002004</v>
          </cell>
          <cell r="C154" t="str">
            <v>FRANGO CORTES ASAS</v>
          </cell>
          <cell r="D154">
            <v>122385</v>
          </cell>
          <cell r="E154">
            <v>122385</v>
          </cell>
          <cell r="F154">
            <v>266601.73514713999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266601.73514713999</v>
          </cell>
          <cell r="L154">
            <v>-290994.73563000001</v>
          </cell>
          <cell r="M154">
            <v>-7791.6238411599998</v>
          </cell>
          <cell r="N154">
            <v>-2.9225705660000001</v>
          </cell>
          <cell r="O154">
            <v>0</v>
          </cell>
          <cell r="P154">
            <v>-13878.040537999999</v>
          </cell>
          <cell r="Q154">
            <v>0</v>
          </cell>
          <cell r="R154">
            <v>-13878.040537999999</v>
          </cell>
          <cell r="S154">
            <v>-48935.755847</v>
          </cell>
          <cell r="T154">
            <v>0</v>
          </cell>
          <cell r="U154">
            <v>0</v>
          </cell>
          <cell r="V154">
            <v>0</v>
          </cell>
          <cell r="W154">
            <v>-5987.5103799999997</v>
          </cell>
          <cell r="X154">
            <v>-4133.8052889999999</v>
          </cell>
          <cell r="Y154">
            <v>-72935.112053999997</v>
          </cell>
          <cell r="Z154">
            <v>-80726.735895160004</v>
          </cell>
          <cell r="AA154">
            <v>-30.27989891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-3779.9084942700001</v>
          </cell>
          <cell r="AH154">
            <v>-3779.9084942700001</v>
          </cell>
          <cell r="AI154">
            <v>-331.85777999999999</v>
          </cell>
          <cell r="AJ154">
            <v>-3363.0568539999999</v>
          </cell>
          <cell r="AK154">
            <v>-7474.8231282699999</v>
          </cell>
          <cell r="AL154">
            <v>-88201.559023430003</v>
          </cell>
          <cell r="AM154">
            <v>-33.083640275</v>
          </cell>
          <cell r="AN154">
            <v>-0.59594813099999999</v>
          </cell>
        </row>
        <row r="155">
          <cell r="B155" t="str">
            <v>0502005001002001</v>
          </cell>
          <cell r="C155" t="str">
            <v>FRANGO CORTES PEITO</v>
          </cell>
          <cell r="D155">
            <v>29292</v>
          </cell>
          <cell r="E155">
            <v>29292</v>
          </cell>
          <cell r="F155">
            <v>105275.4150602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105275.4150602</v>
          </cell>
          <cell r="L155">
            <v>-127476.8048447</v>
          </cell>
          <cell r="M155">
            <v>-9454.0556312000008</v>
          </cell>
          <cell r="N155">
            <v>-8.9803071550000002</v>
          </cell>
          <cell r="O155">
            <v>0</v>
          </cell>
          <cell r="P155">
            <v>-2154.9224260000001</v>
          </cell>
          <cell r="Q155">
            <v>0</v>
          </cell>
          <cell r="R155">
            <v>-2154.9224260000001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-1433.069037</v>
          </cell>
          <cell r="X155">
            <v>-476.92202300000002</v>
          </cell>
          <cell r="Y155">
            <v>-4064.9134859999999</v>
          </cell>
          <cell r="Z155">
            <v>-13518.9691172</v>
          </cell>
          <cell r="AA155">
            <v>-12.841525355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-2255.7970632000001</v>
          </cell>
          <cell r="AH155">
            <v>-2255.7970632000001</v>
          </cell>
          <cell r="AI155">
            <v>-131.69661400000001</v>
          </cell>
          <cell r="AJ155">
            <v>-1334.617497</v>
          </cell>
          <cell r="AK155">
            <v>-3722.1111741999998</v>
          </cell>
          <cell r="AL155">
            <v>-17241.080291400001</v>
          </cell>
          <cell r="AM155">
            <v>-16.377119274999998</v>
          </cell>
          <cell r="AN155">
            <v>-0.13877213899999999</v>
          </cell>
        </row>
        <row r="156">
          <cell r="B156" t="str">
            <v>0502005001002002</v>
          </cell>
          <cell r="C156" t="str">
            <v>FRANGO CORT COXA C/O</v>
          </cell>
          <cell r="D156">
            <v>434500.04</v>
          </cell>
          <cell r="E156">
            <v>434500.04</v>
          </cell>
          <cell r="F156">
            <v>764045.681432000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764045.68143200001</v>
          </cell>
          <cell r="L156">
            <v>-970699.14373000001</v>
          </cell>
          <cell r="M156">
            <v>-151274.65259151999</v>
          </cell>
          <cell r="N156">
            <v>-19.799163357000001</v>
          </cell>
          <cell r="O156">
            <v>0</v>
          </cell>
          <cell r="P156">
            <v>-52090.311716999997</v>
          </cell>
          <cell r="Q156">
            <v>0</v>
          </cell>
          <cell r="R156">
            <v>-52090.311716999997</v>
          </cell>
          <cell r="S156">
            <v>-44202.552126000002</v>
          </cell>
          <cell r="T156">
            <v>-2236.02</v>
          </cell>
          <cell r="U156">
            <v>0</v>
          </cell>
          <cell r="V156">
            <v>-2236.02</v>
          </cell>
          <cell r="W156">
            <v>-21257.290513</v>
          </cell>
          <cell r="X156">
            <v>-7064.1795499999998</v>
          </cell>
          <cell r="Y156">
            <v>-126850.353906</v>
          </cell>
          <cell r="Z156">
            <v>-278125.00649752002</v>
          </cell>
          <cell r="AA156">
            <v>-36.401620119999997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-11583.684079000001</v>
          </cell>
          <cell r="AH156">
            <v>-11583.684079000001</v>
          </cell>
          <cell r="AI156">
            <v>-955.78586299999995</v>
          </cell>
          <cell r="AJ156">
            <v>-9685.9630639999996</v>
          </cell>
          <cell r="AK156">
            <v>-22225.433005999999</v>
          </cell>
          <cell r="AL156">
            <v>-300350.43950352003</v>
          </cell>
          <cell r="AM156">
            <v>-39.310534279000002</v>
          </cell>
          <cell r="AN156">
            <v>-0.291945552</v>
          </cell>
        </row>
        <row r="157">
          <cell r="B157" t="str">
            <v>0502005001002003</v>
          </cell>
          <cell r="C157" t="str">
            <v>FRANGO CORT COXA S/O</v>
          </cell>
          <cell r="D157">
            <v>5712</v>
          </cell>
          <cell r="E157">
            <v>5712</v>
          </cell>
          <cell r="F157">
            <v>19857.033695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9857.033695999999</v>
          </cell>
          <cell r="L157">
            <v>-22127.130120999998</v>
          </cell>
          <cell r="M157">
            <v>-1007.7339966</v>
          </cell>
          <cell r="N157">
            <v>-5.0749473060000003</v>
          </cell>
          <cell r="O157">
            <v>0</v>
          </cell>
          <cell r="P157">
            <v>-533.37161300000002</v>
          </cell>
          <cell r="Q157">
            <v>0</v>
          </cell>
          <cell r="R157">
            <v>-533.37161300000002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-279.45139799999998</v>
          </cell>
          <cell r="X157">
            <v>-92.626444000000006</v>
          </cell>
          <cell r="Y157">
            <v>-905.44945499999994</v>
          </cell>
          <cell r="Z157">
            <v>-1913.1834515999999</v>
          </cell>
          <cell r="AA157">
            <v>-9.6347897719999995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320.01198399999998</v>
          </cell>
          <cell r="AH157">
            <v>-320.01198399999998</v>
          </cell>
          <cell r="AI157">
            <v>-24.874905999999999</v>
          </cell>
          <cell r="AJ157">
            <v>-252.083057</v>
          </cell>
          <cell r="AK157">
            <v>-596.96994700000005</v>
          </cell>
          <cell r="AL157">
            <v>-2510.1533985999999</v>
          </cell>
          <cell r="AM157">
            <v>-12.641129772999999</v>
          </cell>
          <cell r="AN157">
            <v>-0.15851706099999999</v>
          </cell>
        </row>
        <row r="158">
          <cell r="B158" t="str">
            <v>0502005001002004</v>
          </cell>
          <cell r="C158" t="str">
            <v>FRANGO CORTES ASA</v>
          </cell>
          <cell r="D158">
            <v>263552.02399999998</v>
          </cell>
          <cell r="E158">
            <v>263552.02399999998</v>
          </cell>
          <cell r="F158">
            <v>504484.22385408002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504484.22385408002</v>
          </cell>
          <cell r="L158">
            <v>-655656.53697100002</v>
          </cell>
          <cell r="M158">
            <v>-113766.82159108001</v>
          </cell>
          <cell r="N158">
            <v>-22.551115814999999</v>
          </cell>
          <cell r="O158">
            <v>0</v>
          </cell>
          <cell r="P158">
            <v>-38344.576577</v>
          </cell>
          <cell r="Q158">
            <v>0</v>
          </cell>
          <cell r="R158">
            <v>-38344.576577</v>
          </cell>
          <cell r="S158">
            <v>-79691.093412999995</v>
          </cell>
          <cell r="T158">
            <v>-418.37</v>
          </cell>
          <cell r="U158">
            <v>0</v>
          </cell>
          <cell r="V158">
            <v>-418.37</v>
          </cell>
          <cell r="W158">
            <v>-12893.904313999999</v>
          </cell>
          <cell r="X158">
            <v>-4295.0510940000004</v>
          </cell>
          <cell r="Y158">
            <v>-135642.995398</v>
          </cell>
          <cell r="Z158">
            <v>-249409.81698907999</v>
          </cell>
          <cell r="AA158">
            <v>-49.438576113000003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-6795.43174</v>
          </cell>
          <cell r="AH158">
            <v>-6795.43174</v>
          </cell>
          <cell r="AI158">
            <v>-628.04589799999997</v>
          </cell>
          <cell r="AJ158">
            <v>-6364.6362719999997</v>
          </cell>
          <cell r="AK158">
            <v>-13788.11391</v>
          </cell>
          <cell r="AL158">
            <v>-263197.93089908001</v>
          </cell>
          <cell r="AM158">
            <v>-52.171687132000002</v>
          </cell>
          <cell r="AN158">
            <v>-0.514672562</v>
          </cell>
        </row>
        <row r="159">
          <cell r="B159" t="str">
            <v>0502005001002005</v>
          </cell>
          <cell r="C159" t="str">
            <v>FRANGO CORTES OUTROS</v>
          </cell>
          <cell r="D159">
            <v>223012</v>
          </cell>
          <cell r="E159">
            <v>223012</v>
          </cell>
          <cell r="F159">
            <v>348134.0374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348134.03748</v>
          </cell>
          <cell r="L159">
            <v>-109943.778095</v>
          </cell>
          <cell r="M159">
            <v>244462.59989790001</v>
          </cell>
          <cell r="N159">
            <v>70.220826916999997</v>
          </cell>
          <cell r="O159">
            <v>0</v>
          </cell>
          <cell r="P159">
            <v>-17802.04766</v>
          </cell>
          <cell r="Q159">
            <v>0</v>
          </cell>
          <cell r="R159">
            <v>-17802.0476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-10910.541854999999</v>
          </cell>
          <cell r="X159">
            <v>-2935.7152860000001</v>
          </cell>
          <cell r="Y159">
            <v>-31648.304800999998</v>
          </cell>
          <cell r="Z159">
            <v>212814.29509689999</v>
          </cell>
          <cell r="AA159">
            <v>61.129987931000002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5610.4585209999996</v>
          </cell>
          <cell r="AH159">
            <v>-5610.4585209999996</v>
          </cell>
          <cell r="AI159">
            <v>-436.107508</v>
          </cell>
          <cell r="AJ159">
            <v>-4419.5267919999997</v>
          </cell>
          <cell r="AK159">
            <v>-10466.092821</v>
          </cell>
          <cell r="AL159">
            <v>202348.2022759</v>
          </cell>
          <cell r="AM159">
            <v>58.123647931999997</v>
          </cell>
          <cell r="AN159">
            <v>-0.141913013</v>
          </cell>
        </row>
        <row r="160">
          <cell r="B160" t="str">
            <v>0502003001002002</v>
          </cell>
          <cell r="C160" t="str">
            <v>FRANGO CORT COXA C/O</v>
          </cell>
          <cell r="D160">
            <v>282598.7</v>
          </cell>
          <cell r="E160">
            <v>282598.7</v>
          </cell>
          <cell r="F160">
            <v>768283.95337564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768283.953375643</v>
          </cell>
          <cell r="L160">
            <v>-692938.14884501696</v>
          </cell>
          <cell r="M160">
            <v>115032.713656426</v>
          </cell>
          <cell r="N160">
            <v>14.97268206</v>
          </cell>
          <cell r="O160">
            <v>0</v>
          </cell>
          <cell r="P160">
            <v>-31065.310968999998</v>
          </cell>
          <cell r="Q160">
            <v>0</v>
          </cell>
          <cell r="R160">
            <v>-31065.310968999998</v>
          </cell>
          <cell r="S160">
            <v>-141976.70730000001</v>
          </cell>
          <cell r="T160">
            <v>-10948.468765</v>
          </cell>
          <cell r="U160">
            <v>-3552.8487650000002</v>
          </cell>
          <cell r="V160">
            <v>-7395.62</v>
          </cell>
          <cell r="W160">
            <v>-13825.735586000001</v>
          </cell>
          <cell r="X160">
            <v>-4628.2610999999997</v>
          </cell>
          <cell r="Y160">
            <v>-202444.48371999999</v>
          </cell>
          <cell r="Z160">
            <v>-87411.770063574004</v>
          </cell>
          <cell r="AA160">
            <v>-11.377534267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-8764.5684636130009</v>
          </cell>
          <cell r="AH160">
            <v>-8764.5684636130009</v>
          </cell>
          <cell r="AI160">
            <v>-862.55295999999998</v>
          </cell>
          <cell r="AJ160">
            <v>-8741.1379720000004</v>
          </cell>
          <cell r="AK160">
            <v>-18368.259395613</v>
          </cell>
          <cell r="AL160">
            <v>-105780.029459187</v>
          </cell>
          <cell r="AM160">
            <v>-13.76835075</v>
          </cell>
          <cell r="AN160">
            <v>-0.71636735699999998</v>
          </cell>
        </row>
        <row r="161">
          <cell r="B161" t="str">
            <v>0502003001002003</v>
          </cell>
          <cell r="C161" t="str">
            <v>FRANGO CORT COXA S/O</v>
          </cell>
          <cell r="D161">
            <v>3698598.9</v>
          </cell>
          <cell r="E161">
            <v>3698598.9</v>
          </cell>
          <cell r="F161">
            <v>16088042.84349160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6088042.843491601</v>
          </cell>
          <cell r="L161">
            <v>-11526525.529027</v>
          </cell>
          <cell r="M161">
            <v>5222345.5846202997</v>
          </cell>
          <cell r="N161">
            <v>32.461037277000003</v>
          </cell>
          <cell r="O161">
            <v>0</v>
          </cell>
          <cell r="P161">
            <v>-338607.06895599997</v>
          </cell>
          <cell r="Q161">
            <v>0</v>
          </cell>
          <cell r="R161">
            <v>-338607.06895599997</v>
          </cell>
          <cell r="S161">
            <v>-1158783.411474</v>
          </cell>
          <cell r="T161">
            <v>-131625.968268</v>
          </cell>
          <cell r="U161">
            <v>-23188.958267999998</v>
          </cell>
          <cell r="V161">
            <v>-108437.01</v>
          </cell>
          <cell r="W161">
            <v>-180948.63999200001</v>
          </cell>
          <cell r="X161">
            <v>-60430.181194999997</v>
          </cell>
          <cell r="Y161">
            <v>-1870395.2698850001</v>
          </cell>
          <cell r="Z161">
            <v>3351950.3147352999</v>
          </cell>
          <cell r="AA161">
            <v>20.835040951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213689.194522871</v>
          </cell>
          <cell r="AH161">
            <v>-213689.194522871</v>
          </cell>
          <cell r="AI161">
            <v>-18133.504846</v>
          </cell>
          <cell r="AJ161">
            <v>-183765.49111500001</v>
          </cell>
          <cell r="AK161">
            <v>-415588.19048387097</v>
          </cell>
          <cell r="AL161">
            <v>2936362.1242514299</v>
          </cell>
          <cell r="AM161">
            <v>18.251829342000001</v>
          </cell>
          <cell r="AN161">
            <v>-0.50570373300000004</v>
          </cell>
        </row>
        <row r="162">
          <cell r="B162" t="str">
            <v>0502003001002004</v>
          </cell>
          <cell r="C162" t="str">
            <v>FRANGO CORTES ASA</v>
          </cell>
          <cell r="D162">
            <v>93796</v>
          </cell>
          <cell r="E162">
            <v>93796</v>
          </cell>
          <cell r="F162">
            <v>305428.71509175602</v>
          </cell>
          <cell r="G162">
            <v>0</v>
          </cell>
          <cell r="H162">
            <v>0</v>
          </cell>
          <cell r="I162">
            <v>-5068.54</v>
          </cell>
          <cell r="J162">
            <v>0</v>
          </cell>
          <cell r="K162">
            <v>300360.17509175598</v>
          </cell>
          <cell r="L162">
            <v>-297371.82407106197</v>
          </cell>
          <cell r="M162">
            <v>20014.958481774</v>
          </cell>
          <cell r="N162">
            <v>6.6636525549999996</v>
          </cell>
          <cell r="O162">
            <v>0</v>
          </cell>
          <cell r="P162">
            <v>-11129.00035</v>
          </cell>
          <cell r="Q162">
            <v>0</v>
          </cell>
          <cell r="R162">
            <v>-11129.00035</v>
          </cell>
          <cell r="S162">
            <v>-48801.849125000001</v>
          </cell>
          <cell r="T162">
            <v>-3981.2820630000001</v>
          </cell>
          <cell r="U162">
            <v>-1281.5320630000001</v>
          </cell>
          <cell r="V162">
            <v>-2699.75</v>
          </cell>
          <cell r="W162">
            <v>-4588.8346080000001</v>
          </cell>
          <cell r="X162">
            <v>-1538.220112</v>
          </cell>
          <cell r="Y162">
            <v>-70039.186258000002</v>
          </cell>
          <cell r="Z162">
            <v>-50024.227776225998</v>
          </cell>
          <cell r="AA162">
            <v>-16.654747175000001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-3611.633118488</v>
          </cell>
          <cell r="AH162">
            <v>-3611.633118488</v>
          </cell>
          <cell r="AI162">
            <v>-343.22958799999998</v>
          </cell>
          <cell r="AJ162">
            <v>-3478.2991040000002</v>
          </cell>
          <cell r="AK162">
            <v>-7433.1618104879999</v>
          </cell>
          <cell r="AL162">
            <v>-57457.389586714002</v>
          </cell>
          <cell r="AM162">
            <v>-19.129496634999999</v>
          </cell>
          <cell r="AN162">
            <v>-0.74671826399999996</v>
          </cell>
        </row>
        <row r="163">
          <cell r="B163" t="str">
            <v>0502003001002005</v>
          </cell>
          <cell r="C163" t="str">
            <v>FRANGO CORTES OUTROS</v>
          </cell>
          <cell r="D163">
            <v>16116</v>
          </cell>
          <cell r="E163">
            <v>16116</v>
          </cell>
          <cell r="F163">
            <v>103864.60050653999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103864.60050653999</v>
          </cell>
          <cell r="L163">
            <v>-19027.531534729998</v>
          </cell>
          <cell r="M163">
            <v>85943.4828844</v>
          </cell>
          <cell r="N163">
            <v>82.745692434999995</v>
          </cell>
          <cell r="O163">
            <v>0</v>
          </cell>
          <cell r="P163">
            <v>-1563.153834</v>
          </cell>
          <cell r="Q163">
            <v>0</v>
          </cell>
          <cell r="R163">
            <v>-1563.153834</v>
          </cell>
          <cell r="S163">
            <v>-7907.9415040000004</v>
          </cell>
          <cell r="T163">
            <v>-669.64277100000004</v>
          </cell>
          <cell r="U163">
            <v>-205.98277100000001</v>
          </cell>
          <cell r="V163">
            <v>-463.66</v>
          </cell>
          <cell r="W163">
            <v>-788.45215700000006</v>
          </cell>
          <cell r="X163">
            <v>-263.46607799999998</v>
          </cell>
          <cell r="Y163">
            <v>-11192.656344000001</v>
          </cell>
          <cell r="Z163">
            <v>74750.826540399998</v>
          </cell>
          <cell r="AA163">
            <v>71.969493143999998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-1371.7384951260001</v>
          </cell>
          <cell r="AH163">
            <v>-1371.7384951260001</v>
          </cell>
          <cell r="AI163">
            <v>-116.99527399999999</v>
          </cell>
          <cell r="AJ163">
            <v>-1185.633685</v>
          </cell>
          <cell r="AK163">
            <v>-2674.3674541260002</v>
          </cell>
          <cell r="AL163">
            <v>72076.459086274001</v>
          </cell>
          <cell r="AM163">
            <v>69.394633720000002</v>
          </cell>
          <cell r="AN163">
            <v>-0.69450585399999998</v>
          </cell>
        </row>
        <row r="164">
          <cell r="B164" t="str">
            <v>0502004001002001</v>
          </cell>
          <cell r="C164" t="str">
            <v>FRANGO CORTES PEITO</v>
          </cell>
          <cell r="D164">
            <v>42988</v>
          </cell>
          <cell r="E164">
            <v>42988</v>
          </cell>
          <cell r="F164">
            <v>198614.759580320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198614.75958032001</v>
          </cell>
          <cell r="L164">
            <v>-177277.14833607999</v>
          </cell>
          <cell r="M164">
            <v>31491.287064240001</v>
          </cell>
          <cell r="N164">
            <v>15.855461664</v>
          </cell>
          <cell r="O164">
            <v>0</v>
          </cell>
          <cell r="P164">
            <v>-3773.774668</v>
          </cell>
          <cell r="Q164">
            <v>0</v>
          </cell>
          <cell r="R164">
            <v>-3773.774668</v>
          </cell>
          <cell r="S164">
            <v>-25079.328670999999</v>
          </cell>
          <cell r="T164">
            <v>0</v>
          </cell>
          <cell r="U164">
            <v>0</v>
          </cell>
          <cell r="V164">
            <v>0</v>
          </cell>
          <cell r="W164">
            <v>-2103.1261690000001</v>
          </cell>
          <cell r="X164">
            <v>-701.74006499999996</v>
          </cell>
          <cell r="Y164">
            <v>-31657.969572999998</v>
          </cell>
          <cell r="Z164">
            <v>-166.68250875999999</v>
          </cell>
          <cell r="AA164">
            <v>-8.3922519000000001E-2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-2492.309841238</v>
          </cell>
          <cell r="AH164">
            <v>-2492.309841238</v>
          </cell>
          <cell r="AI164">
            <v>-226.03079700000001</v>
          </cell>
          <cell r="AJ164">
            <v>-2290.602981</v>
          </cell>
          <cell r="AK164">
            <v>-5008.9436192379999</v>
          </cell>
          <cell r="AL164">
            <v>-5175.6261279979999</v>
          </cell>
          <cell r="AM164">
            <v>-2.605861789</v>
          </cell>
          <cell r="AN164">
            <v>-0.73643736800000004</v>
          </cell>
        </row>
        <row r="165">
          <cell r="B165" t="str">
            <v>0502004001002002</v>
          </cell>
          <cell r="C165" t="str">
            <v>FRANGO CORT COXA C/O</v>
          </cell>
          <cell r="D165">
            <v>101541.6</v>
          </cell>
          <cell r="E165">
            <v>101541.6</v>
          </cell>
          <cell r="F165">
            <v>315445.24929549999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315445.24929549999</v>
          </cell>
          <cell r="L165">
            <v>-293788.87122780998</v>
          </cell>
          <cell r="M165">
            <v>38480.59061539</v>
          </cell>
          <cell r="N165">
            <v>12.198817608000001</v>
          </cell>
          <cell r="O165">
            <v>0</v>
          </cell>
          <cell r="P165">
            <v>-11560.469154</v>
          </cell>
          <cell r="Q165">
            <v>0</v>
          </cell>
          <cell r="R165">
            <v>-11560.469154</v>
          </cell>
          <cell r="S165">
            <v>-55523.133387000002</v>
          </cell>
          <cell r="T165">
            <v>-4097.1818739999999</v>
          </cell>
          <cell r="U165">
            <v>-4097.1818739999999</v>
          </cell>
          <cell r="V165">
            <v>0</v>
          </cell>
          <cell r="W165">
            <v>-4967.7769639999997</v>
          </cell>
          <cell r="X165">
            <v>-3985.159772</v>
          </cell>
          <cell r="Y165">
            <v>-80133.721151000005</v>
          </cell>
          <cell r="Z165">
            <v>-41653.130535609998</v>
          </cell>
          <cell r="AA165">
            <v>-13.204551543999999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-3684.8945934100002</v>
          </cell>
          <cell r="AH165">
            <v>-3684.8945934100002</v>
          </cell>
          <cell r="AI165">
            <v>-357.38861000000003</v>
          </cell>
          <cell r="AJ165">
            <v>-3621.787073</v>
          </cell>
          <cell r="AK165">
            <v>-7664.0702764099997</v>
          </cell>
          <cell r="AL165">
            <v>-49317.200812019997</v>
          </cell>
          <cell r="AM165">
            <v>-15.634155506000001</v>
          </cell>
          <cell r="AN165">
            <v>-0.78917134600000005</v>
          </cell>
        </row>
        <row r="166">
          <cell r="B166" t="str">
            <v>0502004001002003</v>
          </cell>
          <cell r="C166" t="str">
            <v>FRANGO CORT COXA S/O</v>
          </cell>
          <cell r="D166">
            <v>158870</v>
          </cell>
          <cell r="E166">
            <v>158870</v>
          </cell>
          <cell r="F166">
            <v>622000.01886644994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622000.01886644994</v>
          </cell>
          <cell r="L166">
            <v>-531053.14486176998</v>
          </cell>
          <cell r="M166">
            <v>121368.75845867999</v>
          </cell>
          <cell r="N166">
            <v>19.51266154</v>
          </cell>
          <cell r="O166">
            <v>0</v>
          </cell>
          <cell r="P166">
            <v>-14143.60766</v>
          </cell>
          <cell r="Q166">
            <v>0</v>
          </cell>
          <cell r="R166">
            <v>-14143.60766</v>
          </cell>
          <cell r="S166">
            <v>-100543.121818</v>
          </cell>
          <cell r="T166">
            <v>-1087.659883</v>
          </cell>
          <cell r="U166">
            <v>-1087.659883</v>
          </cell>
          <cell r="V166">
            <v>0</v>
          </cell>
          <cell r="W166">
            <v>-7772.486613</v>
          </cell>
          <cell r="X166">
            <v>-3047.9390950000002</v>
          </cell>
          <cell r="Y166">
            <v>-126594.815069</v>
          </cell>
          <cell r="Z166">
            <v>-5226.0566103199999</v>
          </cell>
          <cell r="AA166">
            <v>-0.84020200199999995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-7418.9189134179996</v>
          </cell>
          <cell r="AH166">
            <v>-7418.9189134179996</v>
          </cell>
          <cell r="AI166">
            <v>-705.39928399999997</v>
          </cell>
          <cell r="AJ166">
            <v>-7148.5378380000002</v>
          </cell>
          <cell r="AK166">
            <v>-15272.856035418001</v>
          </cell>
          <cell r="AL166">
            <v>-20498.912645738001</v>
          </cell>
          <cell r="AM166">
            <v>-3.2956450199999998</v>
          </cell>
          <cell r="AN166">
            <v>-0.79684531400000003</v>
          </cell>
        </row>
        <row r="167">
          <cell r="B167" t="str">
            <v>0502004001002004</v>
          </cell>
          <cell r="C167" t="str">
            <v>FRANGO CORTES ASA</v>
          </cell>
          <cell r="D167">
            <v>3240</v>
          </cell>
          <cell r="E167">
            <v>3240</v>
          </cell>
          <cell r="F167">
            <v>9816.7675379089997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9816.7675379089997</v>
          </cell>
          <cell r="L167">
            <v>-9432.0099911449997</v>
          </cell>
          <cell r="M167">
            <v>924.83177302399997</v>
          </cell>
          <cell r="N167">
            <v>9.4209399319999996</v>
          </cell>
          <cell r="O167">
            <v>0</v>
          </cell>
          <cell r="P167">
            <v>-257.34965399999999</v>
          </cell>
          <cell r="Q167">
            <v>0</v>
          </cell>
          <cell r="R167">
            <v>-257.34965399999999</v>
          </cell>
          <cell r="S167">
            <v>-2024.156745</v>
          </cell>
          <cell r="T167">
            <v>0</v>
          </cell>
          <cell r="U167">
            <v>0</v>
          </cell>
          <cell r="V167">
            <v>0</v>
          </cell>
          <cell r="W167">
            <v>-158.512348</v>
          </cell>
          <cell r="X167">
            <v>-52.790107999999996</v>
          </cell>
          <cell r="Y167">
            <v>-2492.8088550000002</v>
          </cell>
          <cell r="Z167">
            <v>-1567.9770819759999</v>
          </cell>
          <cell r="AA167">
            <v>-15.972437728999999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-109.442899297</v>
          </cell>
          <cell r="AH167">
            <v>-109.442899297</v>
          </cell>
          <cell r="AI167">
            <v>-11.086467000000001</v>
          </cell>
          <cell r="AJ167">
            <v>-112.35059099999999</v>
          </cell>
          <cell r="AK167">
            <v>-232.879957297</v>
          </cell>
          <cell r="AL167">
            <v>-1800.8570392730001</v>
          </cell>
          <cell r="AM167">
            <v>-18.344704938</v>
          </cell>
          <cell r="AN167">
            <v>-0.76938544900000005</v>
          </cell>
        </row>
        <row r="168">
          <cell r="B168" t="str">
            <v>0502001001002001</v>
          </cell>
          <cell r="C168" t="str">
            <v>FRANGO CORTES PEITO</v>
          </cell>
          <cell r="D168">
            <v>1012952</v>
          </cell>
          <cell r="E168">
            <v>1012952</v>
          </cell>
          <cell r="F168">
            <v>6497074.3613102604</v>
          </cell>
          <cell r="G168">
            <v>0</v>
          </cell>
          <cell r="H168">
            <v>0</v>
          </cell>
          <cell r="I168">
            <v>-177891.753242126</v>
          </cell>
          <cell r="J168">
            <v>0</v>
          </cell>
          <cell r="K168">
            <v>6319182.60806813</v>
          </cell>
          <cell r="L168">
            <v>-5067572.0790491803</v>
          </cell>
          <cell r="M168">
            <v>1536549.44236515</v>
          </cell>
          <cell r="N168">
            <v>24.315636018999999</v>
          </cell>
          <cell r="O168">
            <v>0</v>
          </cell>
          <cell r="P168">
            <v>-273204.56533503998</v>
          </cell>
          <cell r="Q168">
            <v>0</v>
          </cell>
          <cell r="R168">
            <v>-273204.56533503998</v>
          </cell>
          <cell r="S168">
            <v>-396042.23008810001</v>
          </cell>
          <cell r="T168">
            <v>-23238.776898</v>
          </cell>
          <cell r="U168">
            <v>-23238.776898</v>
          </cell>
          <cell r="V168">
            <v>0</v>
          </cell>
          <cell r="W168">
            <v>-79359.823330519997</v>
          </cell>
          <cell r="X168">
            <v>-17580.879579422999</v>
          </cell>
          <cell r="Y168">
            <v>-789426.27523108304</v>
          </cell>
          <cell r="Z168">
            <v>747123.16713406704</v>
          </cell>
          <cell r="AA168">
            <v>11.823098230999999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-126644.769466711</v>
          </cell>
          <cell r="AH168">
            <v>-126644.769466711</v>
          </cell>
          <cell r="AI168">
            <v>-8362.4542789999996</v>
          </cell>
          <cell r="AJ168">
            <v>-84745.366697999998</v>
          </cell>
          <cell r="AK168">
            <v>-219752.590443711</v>
          </cell>
          <cell r="AL168">
            <v>527370.57669035601</v>
          </cell>
          <cell r="AM168">
            <v>8.3455505149999993</v>
          </cell>
          <cell r="AN168">
            <v>-0.779332362</v>
          </cell>
        </row>
        <row r="169">
          <cell r="B169" t="str">
            <v>0502001001002002</v>
          </cell>
          <cell r="C169" t="str">
            <v>FRANGO CORT COXA C/O</v>
          </cell>
          <cell r="D169">
            <v>917021</v>
          </cell>
          <cell r="E169">
            <v>917021</v>
          </cell>
          <cell r="F169">
            <v>2006126.8519728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2006126.85197281</v>
          </cell>
          <cell r="L169">
            <v>-1922636.3231239601</v>
          </cell>
          <cell r="M169">
            <v>193581.136492455</v>
          </cell>
          <cell r="N169">
            <v>9.6494963069999997</v>
          </cell>
          <cell r="O169">
            <v>0</v>
          </cell>
          <cell r="P169">
            <v>-127145.58083799999</v>
          </cell>
          <cell r="Q169">
            <v>0</v>
          </cell>
          <cell r="R169">
            <v>-127145.58083799999</v>
          </cell>
          <cell r="S169">
            <v>-413211.88337400003</v>
          </cell>
          <cell r="T169">
            <v>-13652.032733</v>
          </cell>
          <cell r="U169">
            <v>-13652.032733</v>
          </cell>
          <cell r="V169">
            <v>0</v>
          </cell>
          <cell r="W169">
            <v>-44863.935589000001</v>
          </cell>
          <cell r="X169">
            <v>-14372.983461</v>
          </cell>
          <cell r="Y169">
            <v>-613246.41599500005</v>
          </cell>
          <cell r="Z169">
            <v>-419665.27950254502</v>
          </cell>
          <cell r="AA169">
            <v>-20.919179617000001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-34690.181363110001</v>
          </cell>
          <cell r="AH169">
            <v>-34690.181363110001</v>
          </cell>
          <cell r="AI169">
            <v>-2501.0352200000002</v>
          </cell>
          <cell r="AJ169">
            <v>-25345.567200000001</v>
          </cell>
          <cell r="AK169">
            <v>-62536.783783109997</v>
          </cell>
          <cell r="AL169">
            <v>-482202.06328565499</v>
          </cell>
          <cell r="AM169">
            <v>-24.036469220000001</v>
          </cell>
          <cell r="AN169">
            <v>-0.66873759300000002</v>
          </cell>
        </row>
        <row r="170">
          <cell r="B170" t="str">
            <v>0502001001002003</v>
          </cell>
          <cell r="C170" t="str">
            <v>FRANGO CORT COXA S/O</v>
          </cell>
          <cell r="D170">
            <v>104870</v>
          </cell>
          <cell r="E170">
            <v>104870</v>
          </cell>
          <cell r="F170">
            <v>414844.5552011450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414844.55520114501</v>
          </cell>
          <cell r="L170">
            <v>-339946.24116341001</v>
          </cell>
          <cell r="M170">
            <v>94375.811741234997</v>
          </cell>
          <cell r="N170">
            <v>22.749680708</v>
          </cell>
          <cell r="O170">
            <v>0</v>
          </cell>
          <cell r="P170">
            <v>-8023.1534309999997</v>
          </cell>
          <cell r="Q170">
            <v>0</v>
          </cell>
          <cell r="R170">
            <v>-8023.1534309999997</v>
          </cell>
          <cell r="S170">
            <v>-47415.918495999998</v>
          </cell>
          <cell r="T170">
            <v>-3671.6788219999999</v>
          </cell>
          <cell r="U170">
            <v>-3671.6788219999999</v>
          </cell>
          <cell r="V170">
            <v>0</v>
          </cell>
          <cell r="W170">
            <v>-5130.6141580000003</v>
          </cell>
          <cell r="X170">
            <v>-1668.3955599999999</v>
          </cell>
          <cell r="Y170">
            <v>-65909.760467</v>
          </cell>
          <cell r="Z170">
            <v>28466.051274235</v>
          </cell>
          <cell r="AA170">
            <v>6.8618596810000003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-7805.3949178800003</v>
          </cell>
          <cell r="AH170">
            <v>-7805.3949178800003</v>
          </cell>
          <cell r="AI170">
            <v>-518.65034200000002</v>
          </cell>
          <cell r="AJ170">
            <v>-5256.0183720000005</v>
          </cell>
          <cell r="AK170">
            <v>-13580.063631880001</v>
          </cell>
          <cell r="AL170">
            <v>14885.987642354999</v>
          </cell>
          <cell r="AM170">
            <v>3.588329039</v>
          </cell>
          <cell r="AN170">
            <v>-0.62849013499999995</v>
          </cell>
        </row>
        <row r="171">
          <cell r="B171" t="str">
            <v>0502001001002004</v>
          </cell>
          <cell r="C171" t="str">
            <v>FRANGO CORTES ASA</v>
          </cell>
          <cell r="D171">
            <v>323210</v>
          </cell>
          <cell r="E171">
            <v>323210</v>
          </cell>
          <cell r="F171">
            <v>901871.34181820904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901871.34181820904</v>
          </cell>
          <cell r="L171">
            <v>-893148.33770535002</v>
          </cell>
          <cell r="M171">
            <v>59858.847867459001</v>
          </cell>
          <cell r="N171">
            <v>6.63718261</v>
          </cell>
          <cell r="O171">
            <v>0</v>
          </cell>
          <cell r="P171">
            <v>-25162.276774000002</v>
          </cell>
          <cell r="Q171">
            <v>0</v>
          </cell>
          <cell r="R171">
            <v>-25162.276774000002</v>
          </cell>
          <cell r="S171">
            <v>-123441.41422000001</v>
          </cell>
          <cell r="T171">
            <v>-13249.748355</v>
          </cell>
          <cell r="U171">
            <v>-13249.748355</v>
          </cell>
          <cell r="V171">
            <v>0</v>
          </cell>
          <cell r="W171">
            <v>-15812.58512</v>
          </cell>
          <cell r="X171">
            <v>-5261.3984700000001</v>
          </cell>
          <cell r="Y171">
            <v>-182927.42293900001</v>
          </cell>
          <cell r="Z171">
            <v>-123068.575071541</v>
          </cell>
          <cell r="AA171">
            <v>-13.645912600000001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-16619.518893659999</v>
          </cell>
          <cell r="AH171">
            <v>-16619.518893659999</v>
          </cell>
          <cell r="AI171">
            <v>-1125.8998590000001</v>
          </cell>
          <cell r="AJ171">
            <v>-11409.903496000001</v>
          </cell>
          <cell r="AK171">
            <v>-29155.322248659999</v>
          </cell>
          <cell r="AL171">
            <v>-152223.89732020101</v>
          </cell>
          <cell r="AM171">
            <v>-16.878671077</v>
          </cell>
          <cell r="AN171">
            <v>-0.56597080200000005</v>
          </cell>
        </row>
        <row r="172">
          <cell r="B172" t="str">
            <v>0502002001002001</v>
          </cell>
          <cell r="C172" t="str">
            <v>FRANGO CORTES PEITO</v>
          </cell>
          <cell r="D172">
            <v>6200</v>
          </cell>
          <cell r="E172">
            <v>6200</v>
          </cell>
          <cell r="F172">
            <v>27490.391035799999</v>
          </cell>
          <cell r="G172">
            <v>0</v>
          </cell>
          <cell r="H172">
            <v>0</v>
          </cell>
          <cell r="I172">
            <v>0</v>
          </cell>
          <cell r="J172">
            <v>-90.862043810000003</v>
          </cell>
          <cell r="K172">
            <v>27399.528991989999</v>
          </cell>
          <cell r="L172">
            <v>-25548.628004679998</v>
          </cell>
          <cell r="M172">
            <v>3313.9890889100002</v>
          </cell>
          <cell r="N172">
            <v>12.095058604</v>
          </cell>
          <cell r="O172">
            <v>0</v>
          </cell>
          <cell r="P172">
            <v>-499.36118900000002</v>
          </cell>
          <cell r="Q172">
            <v>0</v>
          </cell>
          <cell r="R172">
            <v>-499.36118900000002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-303.326097</v>
          </cell>
          <cell r="X172">
            <v>-101.08547900000001</v>
          </cell>
          <cell r="Y172">
            <v>-903.77276500000005</v>
          </cell>
          <cell r="Z172">
            <v>2410.21632391</v>
          </cell>
          <cell r="AA172">
            <v>8.7965611549999991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393.08924340300001</v>
          </cell>
          <cell r="AH172">
            <v>-393.08924340300001</v>
          </cell>
          <cell r="AI172">
            <v>-30.677609</v>
          </cell>
          <cell r="AJ172">
            <v>-310.88782300000003</v>
          </cell>
          <cell r="AK172">
            <v>-734.65467540300006</v>
          </cell>
          <cell r="AL172">
            <v>1675.561648507</v>
          </cell>
          <cell r="AM172">
            <v>6.1152936210000002</v>
          </cell>
          <cell r="AN172">
            <v>-0.145769801</v>
          </cell>
        </row>
        <row r="173">
          <cell r="B173" t="str">
            <v>0502002001002002</v>
          </cell>
          <cell r="C173" t="str">
            <v>FRANGO CORT COXA C/O</v>
          </cell>
          <cell r="D173">
            <v>433963.7</v>
          </cell>
          <cell r="E173">
            <v>433963.7</v>
          </cell>
          <cell r="F173">
            <v>873332.69076443603</v>
          </cell>
          <cell r="G173">
            <v>0</v>
          </cell>
          <cell r="H173">
            <v>0</v>
          </cell>
          <cell r="I173">
            <v>0</v>
          </cell>
          <cell r="J173">
            <v>-18512.608269290002</v>
          </cell>
          <cell r="K173">
            <v>854820.08249514597</v>
          </cell>
          <cell r="L173">
            <v>-1054722.8365166199</v>
          </cell>
          <cell r="M173">
            <v>-139554.74756497401</v>
          </cell>
          <cell r="N173">
            <v>-16.325628096999999</v>
          </cell>
          <cell r="O173">
            <v>0</v>
          </cell>
          <cell r="P173">
            <v>-41676.681749000003</v>
          </cell>
          <cell r="Q173">
            <v>0</v>
          </cell>
          <cell r="R173">
            <v>-41676.681749000003</v>
          </cell>
          <cell r="S173">
            <v>-74072.073583999998</v>
          </cell>
          <cell r="T173">
            <v>-5868.017167</v>
          </cell>
          <cell r="U173">
            <v>-5868.017167</v>
          </cell>
          <cell r="V173">
            <v>0</v>
          </cell>
          <cell r="W173">
            <v>-21231.050852</v>
          </cell>
          <cell r="X173">
            <v>-7075.3389120000002</v>
          </cell>
          <cell r="Y173">
            <v>-149923.16226400001</v>
          </cell>
          <cell r="Z173">
            <v>-289477.90982897399</v>
          </cell>
          <cell r="AA173">
            <v>-33.864191513000002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11193.22256041</v>
          </cell>
          <cell r="AH173">
            <v>-11193.22256041</v>
          </cell>
          <cell r="AI173">
            <v>-966.73837800000001</v>
          </cell>
          <cell r="AJ173">
            <v>-9796.9561740000008</v>
          </cell>
          <cell r="AK173">
            <v>-21956.917112409999</v>
          </cell>
          <cell r="AL173">
            <v>-311434.826941384</v>
          </cell>
          <cell r="AM173">
            <v>-36.432792503999998</v>
          </cell>
          <cell r="AN173">
            <v>-0.34547397000000002</v>
          </cell>
        </row>
        <row r="174">
          <cell r="B174" t="str">
            <v>0502002001002003</v>
          </cell>
          <cell r="C174" t="str">
            <v>FRANGO CORT COXA S/O</v>
          </cell>
          <cell r="D174">
            <v>230589</v>
          </cell>
          <cell r="E174">
            <v>230589</v>
          </cell>
          <cell r="F174">
            <v>760670.86274411005</v>
          </cell>
          <cell r="G174">
            <v>0</v>
          </cell>
          <cell r="H174">
            <v>0</v>
          </cell>
          <cell r="I174">
            <v>0</v>
          </cell>
          <cell r="J174">
            <v>-20251.34275983</v>
          </cell>
          <cell r="K174">
            <v>740419.51998427999</v>
          </cell>
          <cell r="L174">
            <v>-704824.80289721</v>
          </cell>
          <cell r="M174">
            <v>84268.182357369995</v>
          </cell>
          <cell r="N174">
            <v>11.381140027000001</v>
          </cell>
          <cell r="O174">
            <v>0</v>
          </cell>
          <cell r="P174">
            <v>-22533.621203999999</v>
          </cell>
          <cell r="Q174">
            <v>0</v>
          </cell>
          <cell r="R174">
            <v>-22533.621203999999</v>
          </cell>
          <cell r="S174">
            <v>-89010.171084000001</v>
          </cell>
          <cell r="T174">
            <v>-10234.944561</v>
          </cell>
          <cell r="U174">
            <v>-10234.944561</v>
          </cell>
          <cell r="V174">
            <v>0</v>
          </cell>
          <cell r="W174">
            <v>-11281.235699000001</v>
          </cell>
          <cell r="X174">
            <v>-3755.5068120000001</v>
          </cell>
          <cell r="Y174">
            <v>-136815.47936</v>
          </cell>
          <cell r="Z174">
            <v>-52547.297002630003</v>
          </cell>
          <cell r="AA174">
            <v>-7.0969626789999998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-9340.2214206450008</v>
          </cell>
          <cell r="AH174">
            <v>-9340.2214206450008</v>
          </cell>
          <cell r="AI174">
            <v>-841.28732200000002</v>
          </cell>
          <cell r="AJ174">
            <v>-8525.6313769999997</v>
          </cell>
          <cell r="AK174">
            <v>-18707.140119644999</v>
          </cell>
          <cell r="AL174">
            <v>-71254.437122275005</v>
          </cell>
          <cell r="AM174">
            <v>-9.6235222329999992</v>
          </cell>
          <cell r="AN174">
            <v>-0.593330468</v>
          </cell>
        </row>
        <row r="175">
          <cell r="B175" t="str">
            <v>0502002001002004</v>
          </cell>
          <cell r="C175" t="str">
            <v>FRANGO CORTES ASA</v>
          </cell>
          <cell r="D175">
            <v>2763575.96</v>
          </cell>
          <cell r="E175">
            <v>2763575.96</v>
          </cell>
          <cell r="F175">
            <v>5853665.6485133301</v>
          </cell>
          <cell r="G175">
            <v>0</v>
          </cell>
          <cell r="H175">
            <v>0</v>
          </cell>
          <cell r="I175">
            <v>0</v>
          </cell>
          <cell r="J175">
            <v>-122073.622962063</v>
          </cell>
          <cell r="K175">
            <v>5731592.0255512698</v>
          </cell>
          <cell r="L175">
            <v>-6521547.38625893</v>
          </cell>
          <cell r="M175">
            <v>-425031.19176760601</v>
          </cell>
          <cell r="N175">
            <v>-7.4155869760000002</v>
          </cell>
          <cell r="O175">
            <v>0</v>
          </cell>
          <cell r="P175">
            <v>-278951.93038199999</v>
          </cell>
          <cell r="Q175">
            <v>0</v>
          </cell>
          <cell r="R175">
            <v>-278951.93038199999</v>
          </cell>
          <cell r="S175">
            <v>-498480.614642</v>
          </cell>
          <cell r="T175">
            <v>-37583.631443999999</v>
          </cell>
          <cell r="U175">
            <v>-37583.631443999999</v>
          </cell>
          <cell r="V175">
            <v>0</v>
          </cell>
          <cell r="W175">
            <v>-135203.985357</v>
          </cell>
          <cell r="X175">
            <v>-45046.775680999999</v>
          </cell>
          <cell r="Y175">
            <v>-995266.93750600005</v>
          </cell>
          <cell r="Z175">
            <v>-1420298.1292735999</v>
          </cell>
          <cell r="AA175">
            <v>-24.780167935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-75256.022299638003</v>
          </cell>
          <cell r="AH175">
            <v>-75256.022299638003</v>
          </cell>
          <cell r="AI175">
            <v>-6499.8575309999997</v>
          </cell>
          <cell r="AJ175">
            <v>-65869.754411000002</v>
          </cell>
          <cell r="AK175">
            <v>-147625.63424163801</v>
          </cell>
          <cell r="AL175">
            <v>-1567923.76351524</v>
          </cell>
          <cell r="AM175">
            <v>-27.355815915000001</v>
          </cell>
          <cell r="AN175">
            <v>-0.36013735499999999</v>
          </cell>
        </row>
        <row r="176">
          <cell r="B176" t="str">
            <v>0502002001002005</v>
          </cell>
          <cell r="C176" t="str">
            <v>FRANGO CORTES OUTROS</v>
          </cell>
          <cell r="D176">
            <v>1039488</v>
          </cell>
          <cell r="E176">
            <v>1039488</v>
          </cell>
          <cell r="F176">
            <v>638995.15907185001</v>
          </cell>
          <cell r="G176">
            <v>0</v>
          </cell>
          <cell r="H176">
            <v>0</v>
          </cell>
          <cell r="I176">
            <v>0</v>
          </cell>
          <cell r="J176">
            <v>-1918.4663886000001</v>
          </cell>
          <cell r="K176">
            <v>637076.69268324994</v>
          </cell>
          <cell r="L176">
            <v>-347940.25748859998</v>
          </cell>
          <cell r="M176">
            <v>309115.06688065</v>
          </cell>
          <cell r="N176">
            <v>48.520856348000002</v>
          </cell>
          <cell r="O176">
            <v>0</v>
          </cell>
          <cell r="P176">
            <v>-111377.981199</v>
          </cell>
          <cell r="Q176">
            <v>0</v>
          </cell>
          <cell r="R176">
            <v>-111377.981199</v>
          </cell>
          <cell r="S176">
            <v>-24790.566234000002</v>
          </cell>
          <cell r="T176">
            <v>0</v>
          </cell>
          <cell r="U176">
            <v>0</v>
          </cell>
          <cell r="V176">
            <v>0</v>
          </cell>
          <cell r="W176">
            <v>-50855.457695999998</v>
          </cell>
          <cell r="X176">
            <v>-16947.068356</v>
          </cell>
          <cell r="Y176">
            <v>-203971.073485</v>
          </cell>
          <cell r="Z176">
            <v>105143.99339565</v>
          </cell>
          <cell r="AA176">
            <v>16.504134368999999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8075.2425053870002</v>
          </cell>
          <cell r="AH176">
            <v>-8075.2425053870002</v>
          </cell>
          <cell r="AI176">
            <v>-661.59647900000004</v>
          </cell>
          <cell r="AJ176">
            <v>-6704.6388939999997</v>
          </cell>
          <cell r="AK176">
            <v>-15441.477878387001</v>
          </cell>
          <cell r="AL176">
            <v>89702.515517263004</v>
          </cell>
          <cell r="AM176">
            <v>14.080332329000001</v>
          </cell>
          <cell r="AN176">
            <v>-0.19622263400000001</v>
          </cell>
        </row>
        <row r="177">
          <cell r="B177" t="str">
            <v>0502003001001001</v>
          </cell>
          <cell r="C177" t="str">
            <v>FRANGO INTEIRO GRILL</v>
          </cell>
          <cell r="D177">
            <v>257858.6</v>
          </cell>
          <cell r="E177">
            <v>257858.6</v>
          </cell>
          <cell r="F177">
            <v>761959.51636246894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761959.51636246894</v>
          </cell>
          <cell r="L177">
            <v>-523762.26801382401</v>
          </cell>
          <cell r="M177">
            <v>268231.32794202497</v>
          </cell>
          <cell r="N177">
            <v>35.202831932999999</v>
          </cell>
          <cell r="O177">
            <v>0</v>
          </cell>
          <cell r="P177">
            <v>-19008.132362</v>
          </cell>
          <cell r="Q177">
            <v>0</v>
          </cell>
          <cell r="R177">
            <v>-19008.132362</v>
          </cell>
          <cell r="S177">
            <v>-125675.585756</v>
          </cell>
          <cell r="T177">
            <v>-10943.940204</v>
          </cell>
          <cell r="U177">
            <v>-3534.8902039999998</v>
          </cell>
          <cell r="V177">
            <v>-7409.05</v>
          </cell>
          <cell r="W177">
            <v>-12615.361720000001</v>
          </cell>
          <cell r="X177">
            <v>-4222.152478</v>
          </cell>
          <cell r="Y177">
            <v>-172465.17251999999</v>
          </cell>
          <cell r="Z177">
            <v>95766.155422024996</v>
          </cell>
          <cell r="AA177">
            <v>12.568404667999999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-8941.3352045360007</v>
          </cell>
          <cell r="AH177">
            <v>-8941.3352045360007</v>
          </cell>
          <cell r="AI177">
            <v>-855.84468700000002</v>
          </cell>
          <cell r="AJ177">
            <v>-8673.1561550000006</v>
          </cell>
          <cell r="AK177">
            <v>-18470.336046535998</v>
          </cell>
          <cell r="AL177">
            <v>77295.819375488994</v>
          </cell>
          <cell r="AM177">
            <v>10.144347267000001</v>
          </cell>
          <cell r="AN177">
            <v>-0.66883622499999995</v>
          </cell>
        </row>
        <row r="178">
          <cell r="B178" t="str">
            <v>0502004001001001</v>
          </cell>
          <cell r="C178" t="str">
            <v>FRANGO INTEIRO GRILL</v>
          </cell>
          <cell r="D178">
            <v>9409147</v>
          </cell>
          <cell r="E178">
            <v>9409147</v>
          </cell>
          <cell r="F178">
            <v>28508103.05867179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28508103.058671799</v>
          </cell>
          <cell r="L178">
            <v>-19806845.863640901</v>
          </cell>
          <cell r="M178">
            <v>9836978.7601553295</v>
          </cell>
          <cell r="N178">
            <v>34.505904303000001</v>
          </cell>
          <cell r="O178">
            <v>0</v>
          </cell>
          <cell r="P178">
            <v>-754518.60283600003</v>
          </cell>
          <cell r="Q178">
            <v>0</v>
          </cell>
          <cell r="R178">
            <v>-754518.60283600003</v>
          </cell>
          <cell r="S178">
            <v>-4812915.471996</v>
          </cell>
          <cell r="T178">
            <v>-188372.53783300001</v>
          </cell>
          <cell r="U178">
            <v>-188372.53783300001</v>
          </cell>
          <cell r="V178">
            <v>0</v>
          </cell>
          <cell r="W178">
            <v>-460329.00543999998</v>
          </cell>
          <cell r="X178">
            <v>-384891.92561999999</v>
          </cell>
          <cell r="Y178">
            <v>-6601027.5437249998</v>
          </cell>
          <cell r="Z178">
            <v>3235951.2164303302</v>
          </cell>
          <cell r="AA178">
            <v>11.350987505999999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-341866.13044320699</v>
          </cell>
          <cell r="AH178">
            <v>-341866.13044320699</v>
          </cell>
          <cell r="AI178">
            <v>-32729.643874000001</v>
          </cell>
          <cell r="AJ178">
            <v>-331683.209026</v>
          </cell>
          <cell r="AK178">
            <v>-706278.98334320704</v>
          </cell>
          <cell r="AL178">
            <v>2529672.2330871299</v>
          </cell>
          <cell r="AM178">
            <v>8.8735200229999993</v>
          </cell>
          <cell r="AN178">
            <v>-0.70155430100000005</v>
          </cell>
        </row>
        <row r="179">
          <cell r="B179" t="str">
            <v>0502004001001003</v>
          </cell>
          <cell r="C179" t="str">
            <v>FRANGO INTEIRO SEM O</v>
          </cell>
          <cell r="D179">
            <v>207340</v>
          </cell>
          <cell r="E179">
            <v>207340</v>
          </cell>
          <cell r="F179">
            <v>883242.17587369995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883242.17587369995</v>
          </cell>
          <cell r="L179">
            <v>-677149.65002765995</v>
          </cell>
          <cell r="M179">
            <v>244901.80984124</v>
          </cell>
          <cell r="N179">
            <v>27.727594598</v>
          </cell>
          <cell r="O179">
            <v>0</v>
          </cell>
          <cell r="P179">
            <v>-19049.911558</v>
          </cell>
          <cell r="Q179">
            <v>0</v>
          </cell>
          <cell r="R179">
            <v>-19049.911558</v>
          </cell>
          <cell r="S179">
            <v>-103740.126676</v>
          </cell>
          <cell r="T179">
            <v>-14103.651191000001</v>
          </cell>
          <cell r="U179">
            <v>-14103.651191000001</v>
          </cell>
          <cell r="V179">
            <v>0</v>
          </cell>
          <cell r="W179">
            <v>-10143.811759</v>
          </cell>
          <cell r="X179">
            <v>-8886.0753640000003</v>
          </cell>
          <cell r="Y179">
            <v>-155923.57654800001</v>
          </cell>
          <cell r="Z179">
            <v>88978.233293240002</v>
          </cell>
          <cell r="AA179">
            <v>10.074047155000001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-11182.236469206</v>
          </cell>
          <cell r="AH179">
            <v>-11182.236469206</v>
          </cell>
          <cell r="AI179">
            <v>-1003.093678</v>
          </cell>
          <cell r="AJ179">
            <v>-10165.381912000001</v>
          </cell>
          <cell r="AK179">
            <v>-22350.712059205998</v>
          </cell>
          <cell r="AL179">
            <v>66627.521234033993</v>
          </cell>
          <cell r="AM179">
            <v>7.5435167219999997</v>
          </cell>
          <cell r="AN179">
            <v>-0.75201879299999996</v>
          </cell>
        </row>
        <row r="180">
          <cell r="B180" t="str">
            <v>0502005001001001</v>
          </cell>
          <cell r="C180" t="str">
            <v>FRANGO INTEIRO GRILL</v>
          </cell>
          <cell r="D180">
            <v>78599</v>
          </cell>
          <cell r="E180">
            <v>78599</v>
          </cell>
          <cell r="F180">
            <v>185694.30225199001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185694.30225199001</v>
          </cell>
          <cell r="L180">
            <v>-158561.430115</v>
          </cell>
          <cell r="M180">
            <v>36178.870912589999</v>
          </cell>
          <cell r="N180">
            <v>19.483026929000001</v>
          </cell>
          <cell r="O180">
            <v>0</v>
          </cell>
          <cell r="P180">
            <v>-6193.8187349999998</v>
          </cell>
          <cell r="Q180">
            <v>0</v>
          </cell>
          <cell r="R180">
            <v>-6193.8187349999998</v>
          </cell>
          <cell r="S180">
            <v>-34362.594380000002</v>
          </cell>
          <cell r="T180">
            <v>0</v>
          </cell>
          <cell r="U180">
            <v>0</v